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BAED91E-35E2-40A6-AEBC-5CB76DE92F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73644BE6-4425-4A63-9ECB-DE261C60343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7984507-8B65-4B69-ADE8-B91E5097B6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ADFBA4D-19D6-4982-B8CA-462544E1EA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6A99D36-E369-4105-BB90-3C9C2F6A943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E975A71-90A3-4930-9D52-2AF19526735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435AD46-713C-40B2-A2AF-DD2CC9E071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46D5D22C-5B63-4DF7-A7CD-BC8890D677E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76C9440-C96A-4729-80B2-B7F5D4E3166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0E176EC-EB8B-434E-98B1-A787947B2ED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2874704-1408-4464-89B1-D99237BF8F7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D860924-B4B4-4BA3-ABF2-B2ECBA3099F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4AC37AD-027B-49BA-A096-866CB5B0D6E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8231418-F65A-40AE-9668-B78A7FFF4E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DC2E2A0-7A27-4C0E-A837-80452608B7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515CE131-938D-45F0-9F55-580893071AA0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7501AEA-F341-49FF-A795-4A349FEFA72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FAE424F-0A84-49DD-8C2D-0A58CC786FA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EBCBA31-3443-4D68-A393-08185A0DD1C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0D9C5E0-08A5-40AA-9F90-70965581E99F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4BD990F-A120-42BA-B649-B0740506813C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1B0A4C4-D323-4651-A528-032648A43BF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5E1B4436-350B-4136-AF6D-7C914A33309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9D37BEB-9D0C-4A7D-9403-98524498DE1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146DB90-DEFF-4883-9DD6-117789E4E68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68E7E41-3CF4-422C-A68D-8376EA4D39C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9EF1188-6800-4B54-8181-2C9D3230E78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ABBBAA7-4505-4C97-8CF4-E1B4DCDE7DA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35A86DE-FEB5-400B-A065-6F6AB4C14A2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6E8A5C52-FB89-498B-BFB0-E3E9D8B283F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1BD2726-C6AA-4D88-8213-913572E5A30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2B3F779-17ED-4933-8035-2D8E9EFB4E5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123A33F-6302-4106-A1C5-1A5275B04C2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AC532EF-E8CE-467C-B9E4-76A7E02E7B4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9790BD36-C6B0-4607-8622-CF8F750A68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20160031-B0C0-4042-8A55-687EC8F706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B8B08C07-1108-4E17-9007-CB49A0E8CBF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0A32994-409D-4CCA-AE60-9518C4A49AA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A80D6A6-C6D3-4D26-A139-D1E9CBEE889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E48CDB2-16F3-48D2-A440-DEDD060B22D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2351FF1-6781-4226-9CE1-4571C588CFC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3BA7277B-E8C0-4C3C-AFA7-075ACD8040C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BD318F7D-9E0A-4427-8B32-E346BBFA62B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3274B51-4029-4818-8957-2B8B12439A1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599108A-34CE-4115-9C4C-8AEDA9D23D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C9EC798-2F56-47FA-812A-452D70B67C1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D400C84-CF67-439E-A11E-DB9FFD79B32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4EE2C6A-CD37-4AAA-8C7D-A1D4D51B396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205F29E-3ADA-498F-8C35-7EBF8C7CFC8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9AF3883-0D55-4BDE-8CE7-C731F5C9839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446E9E1-846D-45E6-81E5-3183ECA4DA8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E6C5F0AB-0CF5-4832-A87E-CA4C6E50F2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DCD1E62-EF75-4BD5-82C6-9C5E7F913CE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9D07353-144C-45DD-B547-6812B4B141D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D490AF0-44A3-4907-8D90-445383619C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49B536F-E64A-4CF1-9125-62AEBCE19E3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9A8CFB4-A0FC-4D77-872E-5E9734D0802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1449DDB-9516-40CB-B44F-289EFA3B28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8BE6BC8-2E5E-4E00-950A-CE02B4085F3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55344897-41A6-4EA1-8A8F-AFC68C34038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7CCB786-4DA2-43AD-98DA-E81204BD7F3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52198732-9916-44DA-B57F-6FB1AB08AEF6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50DC7FF-0689-4921-9855-57F6AAAD8A3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4BF5588-3773-4F31-B786-97EA98A48CD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66CF63B-1943-45E5-A1FF-6AE42C64CB3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90A2F19-C143-441C-A2AC-5CFAC128FDA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D01F850-AC78-451F-A0AE-F5F7409C2AB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A2BC53C-909B-42F6-AD48-3E8F3E631F2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125C059-AF56-4A40-A34B-2529B01297D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002685EC-43E5-42A8-9107-96112573B0D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915156B-1855-4437-9A71-C94788A0B56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4B7ED72-95E8-46D8-85EA-CA05533EAFE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8250BEE-5711-4657-AC7F-AB13B13FD51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93A3BE6-9512-4F73-9353-BC2703921DA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94B5CF2-14A4-408E-B3B6-751E0C7DA54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95A6727-1EC4-4F8A-BEE7-0144D13FB8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1703F0E-50BF-4959-A820-4CF7502DAF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5094032-AA6B-4312-8887-342788EBCF2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DFA6553F-4E52-4089-A884-9F7A299BDE5D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0DD68A9-F594-47A3-B2E3-14B9F15FFD4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38553F4-8355-4232-A82C-77D718C4647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65D6D3F-2B92-4467-BE71-6C6A66CAD99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B263F6A-4475-4B70-94E0-3684E85A275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8E7CF05-63BC-420D-AD52-29963EDD373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EB897FC-D996-4D39-86C5-20636758B3B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9FCAA19-926B-47D3-9DFF-E866F81F103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58492F8-4E82-4F39-8410-89632E15B31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BD3E0DE-1DE6-4164-95BC-B25F7692519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5248E69-2929-47CA-AAE9-AEFC4534989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5EFDC6C-6302-4C42-82D8-ED262716FFD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83951BB2-4425-4658-8A3F-AC0C358D99C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FB0FD9F-625C-4CCA-920D-4D483AA8D6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44A8A22-8F9B-4E39-998B-B5A791BADD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E85A29FD-7373-4119-9108-F13B6DB893D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461B4E06-1E09-416F-AA9E-FD64FB97BB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B0EBC3E1-39E7-4EAE-9930-36D76F12CE2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2421F37-478C-4F77-B90C-DFE3E13AB793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379B115-9950-4151-AC98-915475BA50A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3C3B5EE-2E97-4C14-A9EA-3C0CC763264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1209CD5-53B1-449F-8120-92F729C4DB1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2B07C63-84CD-4CE7-B70F-CD4AE87CC17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863C8153-BE67-47C7-BCED-0F94D6E12D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71823CF-36FD-4BB1-8396-5A11442D204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C563A77-891A-4BEE-9D82-F8178A30847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812E363-21BD-47DB-B5A0-D93E9C1072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06DFFF6-B1A9-480E-991D-66E07E3C09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A9B8BD6-467C-4362-B28A-E271D0A29CF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D46F170-A8CD-4AC5-A7BA-375C4D82D51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4A448AE-3C04-4F87-BFEB-F05E2951E8F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26A67E0-1CFD-409C-A121-6F08BEAAE0A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3EB1A71-807B-4788-B742-CA32C710EA1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03D33D2-7C4E-4A61-9CFD-18CDD3F0FF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A98EF55-2080-47F8-AC0C-93FB9A95BAC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59B5696-0761-4BC7-BA01-03F521761B5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49845213-41BC-4DE0-BC83-D432E9B5410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389DF33-BBA6-4C1D-8F26-BFB805BE1F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124F3DD4-8C32-4DCE-9128-31FEC5DAFCB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4F7B4120-0EEA-42C4-B03E-1A505E551F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4BFFDDE-1F66-4D14-AF4D-B5F2FF5478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8052B10-383B-4854-9F26-AA370EA903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300F0CF-752B-4E02-A78B-814EE53B0DB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BE244986-D23E-4D6A-9B92-6FE9B3DBA0A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3C1DAAD5-413A-48AD-9FC7-023DA2C27D0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E446B16-8B92-494B-B837-C9D9EC41A202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E5A7968-D833-420D-BEBB-EA7BBDB485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D2D3259-ADA5-4D75-97B5-C0D3D084FE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E884556-7D3D-439C-95AD-179CD0B391D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E7D9FBC3-B6E7-49BC-BC1C-313E52855B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866E68B-17D4-49CA-824D-BEC8209EAC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B177012-BB0A-4698-A9B8-06F5C94FD0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822F3A0-6E50-4E65-81E9-62A2149108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5C29636-4597-4BAC-9606-350908C3916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DB1714F-00CD-4BAD-BF98-3719AFF042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A1B7592-FD20-41B8-874E-9E08ACC28BA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D4AEE9A-287B-4E76-A662-BD33D5B483B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D9E0B82-3A6B-4AB9-B9B5-216F88F2370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ACE3D70-92E0-4E8A-A09A-3126268FCAC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4E7F55A-6704-4E0A-B97B-82322DA81596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6BA5A30-C83E-47EC-9F3A-F32B779584A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D78799F-20CD-4F6A-8617-8E19C256899B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C811615-67BF-41ED-8B12-F3C8C187451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CAA1BFA2-A1B5-459B-BCE2-6F9368F5EAD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1CEDB7A-8054-4CAD-B6E6-B296860256C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182DA07-A0E2-47F9-8BD1-139A87B4B2E9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7F7D8FC-E1F2-43B6-A7DB-DBBA31BEACC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685BDD8-941C-4FEF-8E70-95817A5E106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4424AAE-44F1-40C9-AD7A-37BF2CF3E5E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1BAA884-3DB0-4D6A-8ABD-AA9A8F0F398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C4654954-35F9-4A46-A6E4-AA817AC3727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FA6B516-C55F-46F6-BA9B-5C42B6E3147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1AC6A3A-F835-40D1-8D18-20FBF706950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233B022-63A2-45D6-A14B-C9E1E16B27D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910F325-2ADB-4A20-822F-7B9628A8D20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B2A99C7-C05A-428B-82EF-D93B97D840B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90D38F26-47C0-4A0F-9520-DC09E5DA665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05EF131-30C1-4616-A8D6-1515C67BCF3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FBCC770-A308-4B4D-8C67-49575C674CB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5DA95CA-FB87-4AE5-A51A-5EB93DB123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1201E26-F4A4-4284-80B9-9F6096310D3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D74B134-631B-4CC4-A1D3-B481A58BFA4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CD4487F6-8814-4E39-A7B7-62FE6C846B2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AA79E75A-D236-47F0-A777-6C600F2EB8A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3CC5013A-23B4-4DE6-98A9-5A9C79232E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44A0397-91ED-452C-A5C6-F176F6AEFE1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9487254-115C-4A61-8B6D-9637F4C11DA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A82E81E-C63B-4538-98A8-97FB5FF55F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0FDE360-FBCB-4567-89C0-08FC2239C19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6567BBE-FF6D-4EAA-AD85-8BD796B7390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BFC7B82-28C5-4565-9EFB-9067D41A02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A35FD45-1A98-42AE-BEF5-555B7466012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3CA95FA-EF24-4429-92AC-8BC6898CF16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F011A11-CCAE-4C7D-A833-DDDDEE93795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4A55788-F80E-4EF5-B5F3-4964921C898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8296D64-63C1-4CF0-99B4-E0EBF53FA59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2CF736E-E59C-4C16-99AF-856E29377E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77808A5-D1E9-4B4F-ACA7-026B0662A78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CF25CF1-4819-48DF-9B43-7891FE0A25B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B47F44D-5966-4C3B-A6EC-44C2BEFFE9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86518A6-C144-4800-BD34-ED53168F8C4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9934E80-3291-4361-BB3E-835916E018B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1944A36-E322-41F5-A458-C24EF4725D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CEF7601-4F31-446B-B32B-AFAC38A61F8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3622A3C8-C6D1-49AA-88F9-BE69BE1DD6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52DFE0C-66F3-4DAB-A388-E84CFFD0287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4DED380E-D2C6-4FC4-8CCF-2C73A05CC48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765A837B-A740-455D-8A94-2A6F36E6DD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EC03DD5-E84C-4528-8BC3-2CAA5F8507A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B943FA72-7953-4CD0-BA9D-3B5BC376984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9EB2B07-FFC4-4F6A-9706-5645F84571E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AE20D52-1B0B-4C27-821B-4958ADBB9B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5B58A51-3C19-4610-BD7F-C5E87CDD53F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FB5B11B4-A274-44A8-9251-9B047E7F5F7D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4F9CC69-3709-498B-BB70-61BA191F9AA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9CC48F53-F6C2-45F7-8DBE-6A2234D24C0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8617AB1-1D82-484C-B66D-0D4503CB508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C791717-7254-4439-AA9A-FC36505BF9C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B77D5A5F-FFD9-4077-A8FC-42C9F0E382D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383CE41-4AB8-4A46-8233-F6E539A232B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E4B3679-3272-430F-A865-89D809B9629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E9B167E-C8B4-4A1C-BCEB-2DFEF1B0508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4BB97EA-7B50-4A4B-965B-AFBA951E203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4ADD9AF-6385-4744-B330-5475A4F3257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F92DA94-A9FB-4FB0-952D-2515D8E9A377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924ADD5-9C31-4477-9C8E-F29E1FBEADF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9E18C4A2-246C-4B5C-A244-EC465AD0D31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1A13FFD-84C2-4B4D-BB00-66696256AE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ABF88F1-A2B8-4FD5-BC61-F83FEB0CD8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BD4CFA9-577D-4BD2-9E0C-19516D10939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DDDE182-3C51-477F-A35D-A18EDAEF88C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A6A12B2-45BA-4532-9943-95DF9F68769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C186C72-951D-4D14-BF84-69A28F7C317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9A4F707-CE0A-427D-B272-03521B5F543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76C341C-45BA-411B-B527-075CDC074D8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DA29FAC-9F04-481D-9DBA-DA30EDE9590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5A88135-EA8E-4A84-A1B7-D33CE9A4C9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C579EB2-BDFF-4448-A1A8-AE7FF27C09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FDD998C6-EB60-475D-B4CE-194C69FA0FE5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917AC4C-BB03-4275-AC07-C887DC86B1A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69AEBCA-247F-4E64-A989-C41182C20F0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92F5543-3290-4563-BF99-5432BEF105F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32A2E88-BD11-464A-9733-26C69E991E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24B2D2C-64C1-40D1-80DA-B1AD9044CFF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88D231B-547B-432F-9FF3-AFBAD66A2C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4E3E7CB-5A8C-42D7-97A7-838D785775A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400CC026-F005-4384-A06E-6E719DF5A55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63E85C7-F3DA-4989-A1E3-5F1CEF55E58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6EFE234-5E2B-4C7C-8C04-DAEFB7BA37C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64D881F-8FBD-4A0B-8E95-AA6EF61AAE4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BFF7937-31DC-4E55-A3DB-9274E8AC39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9FC4458-4C3A-4A8C-8FDB-36B2BEA4C0A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17B9F25-B48D-4E47-BEAF-65F3A8C3DE9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9EFF65F8-D057-4B0F-92F7-9653335951F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9BF8B55-AEE6-4907-AEB1-BCE19CE1E48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FA90069-2427-4269-9DFC-DEAFA4580D5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5F1E9C7-A27D-4011-9E37-2D295F699F6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9F4A67D-9984-4DA9-A271-F3A6140AFB3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31759C5-721D-4B47-AFF2-9347F778D06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24C61EE-7516-4E6F-B232-743C17FEC76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A4F9B27-D12C-40B4-8081-4EF3159FB72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7005B2E-09D7-4C8C-88FA-D513BDAFE39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6A27A67-3FE0-4A21-B251-B3489636C16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C3B75B9-42BD-4282-9A9B-80E9EF24FDA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716DFEE-30EF-47C3-A5AA-503593CEEAF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BDC6499-EFBE-4DC8-8266-7AE2DE3C2C4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5BAE5CD7-C5B5-41F9-BB47-A3171016B04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8FC83E6-AD59-4EC2-8DCD-2E7C857733E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313C869-DDF1-4D7C-99F0-B59906AD308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EA0846D-3F3A-4789-9C97-53B13939B0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FD09D8A-E679-4757-A201-1DAF5C10A5C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192B1D9B-9669-4E1F-A39F-DE788594158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E2B81EC-9DEF-476D-9CCA-E0F434F92D3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A2C3FCD-4684-4705-917E-AB0AB6A0B52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B1CFDB1-8BFA-44C0-830A-A332A42F83B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E58D746-2885-49CE-8924-D57C52E824F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9A02A39-A31F-4927-9A82-805E8C27BC3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4CCEC64-7738-4C8E-B825-1CB9CCBB9A5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ADB14ED-4888-45E1-A97E-151BA6D77D6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2258D60-0F87-4DF6-B814-271D01563BE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7906B89-8849-4F18-A23A-AC0C092F63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FC525B4-DED5-4F69-9E0D-1DA8F71D625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1F8B7D3-C40C-44FA-B0AD-D028DE633B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BA359620-8AC2-4DA5-971A-75457E4C1E0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8EFB7008-18CB-4A3F-985B-07D73E1669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E00BBEC-6B00-4991-A88E-28BA33ACC3E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9443E48-A3BA-4D4E-987F-D25C8E107AE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D3A676E-DF7E-4CEE-8BF8-5DD467764B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1839D26-27A8-4D25-8850-0C5FB6DCF8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209ECCF-D5D6-4E0C-A55A-B1F1ECE2AA5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6356DBE-81B1-4232-96AA-A4663002EE3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4276AE9-771C-4A8B-B31F-9EFA9782DD8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90FA2F3-A3AF-45C0-864D-4C936E3581A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8A63A12-051D-415C-B801-1CD9162EB36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582FBB9-CF57-4522-A078-30B444EAD24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549C67FB-68C6-4392-A7A5-1C15042E75C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BDA2343-1EB2-497A-8B8D-737AA57C60E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059EAEBA-A168-4261-BD02-C8DC23D476B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B0FD7E2-962C-499F-A6B7-EB26FEB463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6D754F5E-9E15-4994-B848-B43813E84A3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ED38CB8-7F43-4783-AC3F-7F4C5C071C3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BBFC4FB-0F62-4C13-B966-12D2EA2628F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1B4C472-CB85-4A43-B7EF-983D231BC58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EFCD083-8DD5-4EA3-83F1-E6B72B169FF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23EDA71-4349-498E-A2AA-B3B12438B6E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6262CFA3-4323-4298-ACFE-DC0A9C5301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9A36F87-9EEE-4EF1-AAD6-738EC6D763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5784E59-CEF0-42CC-94BA-8CD57720C6E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47EC4EC-8BF6-428F-93D4-FECBB713D8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D5E251D-F9CF-4791-9278-2BFD1B19B55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0DF2E66-28C4-4605-B0E5-62434E32378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74DEFE8-D5F8-41A2-8921-B562F8F9AC0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6B4EB0B-5062-44B3-BE28-17BF3D5865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814241D-A283-4DF1-AB0F-BDC72D54A4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804F18A-2732-47CB-921D-CC34E171E35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7F9FC8BA-9F9A-4AE2-A036-4DF0438C3B6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CE0EF11-54E7-4857-B942-9CFAE6BA82B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60CF143-2851-44CD-9C4C-C7603ECF96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83E249C-F67A-4ECF-8646-B42F1692EA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32A1CF3-AE6F-45FA-A400-438E8C4B3A3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DD51ABA-2122-4442-805F-E483B7F09B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72C93926-2B91-4909-A596-7DD059C118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4CA9D5A-11A2-41AC-BD99-D79ADCB6095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776EF28-F9E0-4880-BC7D-ADB0D56A22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A73C9D7-AAE3-4481-98E3-8A1B1919504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FFBC4F4-9B7C-4F4A-B2E3-DD7D0E9AD0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C2335A6-CE00-4123-809E-67DE07EFEE1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365807F-1F3E-4B75-B6CA-6FE409438CC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2EDCAF7-E43A-4E1B-870B-094CFFD223C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19151CD8-070B-48D4-A405-A89CFA41B1D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735441E8-B00A-43AD-9703-200B1C28B49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386B9F3-9337-419A-8270-CAAE95A8FEC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128B095-E34C-44D6-BA5A-143AEB4E6AE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08A1188E-DBE1-4D3B-B56A-5A863FDC5EF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B375570-A2E8-4E2E-81F7-75578AA1B2F7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87D5DC6F-D38D-4799-9B25-DD40D75E330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A509FE4-89C8-4CA2-A354-05EEA9742D5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553585A7-7D35-45C8-B384-D66386CB0A6E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3788698-DA1F-4A28-A7A0-DB7243A9197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D239443-2479-4A08-8FD4-AC9E8FCC7624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F2FB4645-7224-4B33-B6A8-0A1763143AC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1DC30FF-5FD0-4876-A4E0-E82C109ED8F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A731FD6-7734-48A7-BA3A-1D99572985C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1DCC8C1-EB18-4C10-AB84-23665F7F91E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8E4FB948-A09D-4918-B98F-B5BE2258D0D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8604B5C-4437-4860-9B47-6A6DC15B176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EEF20BFB-5657-4090-8295-6A3DF65BEBD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EB1D85D3-2C55-4576-B0E4-FB8A6716EB7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CFBB8CD2-B250-41F1-97B2-B749E6E4140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797A841-51DC-4B87-8E42-99F3B9727FA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ADFE0064-2C8E-4470-B9DB-EDDAAD35AD3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73B6E98-5B0B-483C-B80C-A4FC278EF5A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C26B8D81-6B84-4923-A66C-3D71B02DB0A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9F7539E9-C048-43C5-AE86-8EB7CC52347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96470B9-BAC3-4F2C-A436-CEB0019520B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05F662C5-FB40-4A85-A0D7-338A8A4FB4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868D314-2081-45E7-AFD1-0D94C2A6FD9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03D0687-9817-4D56-9336-16ED258410B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96F052A-0FC6-4850-A6EF-55B275B6D11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7A3C646-686B-4C20-B2D8-42FEC048682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A54B926-38CB-489A-AF28-65C2294A5E9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E70D8FE-BCA3-4B51-8220-91C8A3FD80F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32AA3BCA-6D5E-46F0-AEA3-7A082A279B5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A261F2C6-E2C4-4A20-990D-FF01208760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3B23CCBB-7562-4DAC-B31D-77EEEA4F967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EC6CC92-00BF-46C4-BCF5-D290A842C6C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D630E1B-080C-4460-8D5F-55ED7F42A81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B0E7A095-6965-4CF4-A71A-D4DAD562A1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2A0CA56-A281-436D-96CD-0263C6D440F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E3CC8BA-1D90-4644-877E-7AE1BF998D4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8A2DCC6-3201-4145-BC17-55D967AB72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83FB2D24-58DC-468B-9708-365125106B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25C6FC5-A257-4B40-88B8-FFB7B298CD8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84A8BD6-7403-4308-8EC6-154E620A7C7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272DF7A-5B50-4690-AA80-37CDE022CC9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D7B7328-846D-46F1-A0B9-96805D25F9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26059F04-6FD5-4EA1-B21C-B1E37BA44DE3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E1C3E1C-E29B-42F8-BAE7-7752F381D90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7D962B9-2F8A-4B0E-9581-45CD8CF8E18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38A8D4D-0CA4-4745-AD19-73269593A10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1E4A449-0418-4F0F-B561-DF5CEFEB532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3AB5543-AFA8-4B87-82EF-2002069461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9E1C711-0E45-4EE5-8433-95285E4ABD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EE47D79-3DDA-48E7-BDA4-C29EC92A87A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A33B214-B4BF-42E7-B5BD-8B9241529D4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7DEA027-7B17-444F-B579-1F18AC4541D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178684A-650F-4701-B73E-4F23099117F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E4EEB8D-727A-4AD5-95CD-932E74446B7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57883FE-7101-4BEC-9C28-FB9AF1D83D2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AE74CB3-843E-48D9-BD0D-970E6F5FE90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21312EA-B4B9-45B3-8C90-B9CE817190C6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0800B89-8E39-4A86-8715-7CE5CF1EA68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D9609A59-F323-4A42-BEBF-85208D1A588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3866169-0A40-4A37-9517-6FEEB6539FD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F1F012C-FDDA-4F26-BD05-50BD9D5E494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BF18821-DAF3-4A08-A2F4-6F9EEA09219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4282124B-D154-411C-B08F-19F45F32297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971DCF9-0693-48F2-8E27-CB8C43F500F6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95B5E958-B370-466F-88CB-69DA3B516D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7B7EBE57-E40B-4B7A-A5AF-76C81B1BCB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1F68A91-F481-4248-B477-E94BD23A55F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BE75D982-39EB-4111-8F73-1A48B6F727F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3F28AE4-BE67-47C5-97D3-EA4A42069F0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58BAFAF1-6FD2-4EB6-85B8-4700E01AF3D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5E5823C4-39B1-4C9E-9404-A41B39CA332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8CEB5D2-A09F-4CAA-B342-4E8A98B8B18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2B13D30-6A6D-4AB0-8B18-64E14CADDFD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D05A617-AB5B-4E55-B0C3-D9E4746954C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C137A418-7ECF-45EA-8A0F-1C5A088A0F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8331D2C-6074-4584-AE49-BC0B6E64C13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2818A8BB-F2E0-46FA-A3B0-C450E2FC3E3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C4B8A0E-EB18-44B9-AB4B-A1FA8D9BE9F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E86EBF1-6657-4834-B0C4-63C43DB26D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127123B-2400-419B-9428-73E22180276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17E0AF8-32A8-48BD-8C25-53D2C1B334C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6AC898C-FEC4-405C-8DB6-93CB957121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F85869B-77E5-404B-BBB5-CD025A84AE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BEB2716-58DD-40FF-A3B3-233C467D98E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1516A87-B90E-4A3D-86CB-0D28F327006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1D72A9D-94A6-4BC6-BE1F-D3650E975CC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B6597D4-474B-4769-8E6A-A9895BDB530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BBA9877-6519-4273-89D7-BD7A6B5B00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CC06455-8AAC-4865-9EFF-A23911E7F5A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8EF1B89-1F1A-4BEC-9323-5D52D1D7CF2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E7CE99F-A75F-4E99-9BBD-B5472CF3CD1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B0169D2-DD16-4779-BD65-71244444176C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BC1DB0D-C160-4BEE-8DBE-A742C99A2F6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556A82A-2AED-4F65-9F50-FF1AAF1B5E3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96FFD9A-F5F7-4F0E-9CCE-C46A3876EC0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4FBD5AC-A30A-4B17-BEDA-178E53581760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D137524-DFCE-48B5-B359-8056CE46933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DCDD00F-DFCB-40A1-8E02-EA5BB37872D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22460777-11BC-4529-91A6-F3E28BA3D2F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B4E779A-A903-47D5-994B-105DFD593BA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ABA7359-1A91-48B1-8968-42B92FCF186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EFDAC73-B40F-493E-8C5E-D0FAB7ACA28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54DE876-733D-4FE1-9C95-6B39E0A9D42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857BB559-E044-47C2-A3F3-5C3CC077850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D7CE161-2B58-450A-834E-72D30F5FE90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017C4E4-C89C-466E-B14C-BB67E08207A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AF765E6-66D4-4434-A06B-0DE95E2596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5F0AC932-AF46-471C-9B84-EE5474D606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4153C86-EEC2-45EE-BE79-30FD8D6E572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D226F97-E598-406B-A750-8CC7F266CF7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2E1BD5B-332B-4517-AFE5-6C4051D839D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A0BB87E9-E8C8-4DE2-AC08-9B7C181C784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FC49956-31ED-4213-B8AD-AD4A0FA8A0B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2747719-53FC-4717-B6DD-C167EC731C5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ABFD891-CE97-48BE-BD86-9C0A630693A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5B8D98A-2A5A-4062-B628-473BD2C72DA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473EC52-8D93-46B4-8342-C10D47E921A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694CA37-EB8E-4B6F-84A5-0975E6AA559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CE27FCE2-B14A-432A-9A9C-F83A4331530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50BF163-657B-47CC-B217-DDEC0D49C09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89446676-A44B-4B69-9EE9-034D990B397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9F9C066F-43B1-4090-B443-3554960266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B2E859D-B3B8-4A9E-88ED-390DB182B47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F2D12748-6F55-433E-A3DB-A5AC45B5CF3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CEE02A8-E05B-45CF-9200-203FFD7F3E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968D0CC5-8BD8-40C9-9074-AE9BDBCED8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35A4A5E-4B0B-403B-BDEB-FE8A0603E52E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4601152-40B4-47D9-82A1-047C6A28EBF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160C967-E712-49C8-8E1D-770B5D7C2DD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3826371-56D7-44C8-B2AB-4C51F5BBF80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478752E-B035-4504-B2AC-1C822F4AE81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B18BEFD-61DC-42A9-BFFC-6FDD0B9E5D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8369E94-C0D0-488C-9FF2-E977179280C3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857EF02A-DECB-4B2D-BC5F-75C4265E6E3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ECC2612-4613-49F2-8858-D1A3E69214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1942F31-7016-42E4-9ED6-621CAEFD28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1CDC10C-2A09-43A4-B5E6-3A306A8FCB4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118DA168-6EB4-47A8-808B-A5D327B7CA5C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DC40A9BA-8997-4330-BB00-21830D4AA4C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422E9E6-B5B2-4C9F-9D54-E1C1CF98C95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A4689F52-0D87-4936-ABD5-EF414E137E3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7C967C1-CE2D-46F5-AAB6-07333F1872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9BCDE7F-473A-4507-81B2-95C747B54F1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67E317C-DE77-466F-A419-5DC2600679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5B69E46-394A-42B8-9756-F97E813CF50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F4FCDD8-6B9E-4CC7-9119-933372812C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C096515D-6AC2-4938-9B13-8EA2A49EDF42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CCAB488-973A-45F1-B61F-203A7CEA3CD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E3ACC20-75A0-4FEA-AD3F-4CFEFA2B0F9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CDBF93B-9D3C-4DA0-9647-168FC4E2D48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D693EFF-B9B1-4854-AB48-6E6F1B24678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193E6CF-CC45-4FC0-B727-22B4781E15E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26DA50C-433D-4CA9-9FAA-C91DF56D94E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31996081-A4E9-4913-AA4F-ECAC32276F3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F434D1E-BF52-4F3D-A981-45FDA31CBCF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D4E634D-A6B4-4D10-AB91-166A0A0D87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7F495943-0228-4218-B2E2-ED87D78D9B5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172B155-F4EA-45CE-9AE4-634D9241E9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05F4CC8-DD67-4183-B01E-2CB2808724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FA468ED-C1AE-4A65-8B08-0FDA058D10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0CC7068-C12B-40AF-9EAD-FC25880B63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78091382-0ABC-4EBE-9852-08A53911A3C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DC50955B-0990-4B9B-8C23-047988E070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B675FE8-8C97-4D88-A2C9-0D68B40C59E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B9F70D0-8AC4-4860-ACFF-C719401B8A8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00751A8-4CCB-46D4-9B14-5949BDBB416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48470F9-5A34-4FB1-ADB1-3FCA8ED8E95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06D9693C-8F01-4244-B62C-EF9AC8A4BC2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154765D-9655-4A70-A039-65D4BEB29D0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C9498F34-567C-4BAA-895F-1E6340F044E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0F687B3-13DA-40E9-9076-3C528B16C49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678D94D-8880-4195-85D5-B32177CE839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BA5D02E5-EB76-4661-AB81-EBC7D5F0AC9D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1100520-DBBF-4797-8925-384BA84F6D3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EF6DE30-80CF-47D2-9F09-3B308C9D5040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E3DD696-11C7-4EAE-BF97-CF41AE709BE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73E2FB68-6616-4F0A-995C-7278B6AF813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6EA8A47B-7676-4557-BA19-566EBE2E3F3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1C0C2AA-515E-4516-A602-837E3B9B95E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DEF94A0-D5EB-4684-B5BA-4AA735C7F13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3B81BF0-BA9B-47EE-B625-0DF41B38BF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4E6BF1C5-70BB-4345-BF08-1A7B25F424C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4123238C-3A22-4F96-949B-D5E8D8B45D9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AD1A937-A439-49A0-970C-AA93AA53A73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ED9A01F-9930-41EF-9E42-F42D0D4F285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BDC943A-685C-43CB-9638-9A34ED52CAE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3ADE0DA-4FB3-47B9-BA3E-4F526C1434D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C9D62322-8F19-4A81-9DB7-4F31EA8E03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0352A1D0-D3B4-4CF8-8F50-D10063D6406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AF05572-E554-4596-841F-44C1B43D4F5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BDB78E8-BE54-4912-A90A-922D9FBE8D2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B1284A4B-B10B-402B-B67B-F3D2EC9155E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1724A8EE-DEA3-4A6D-836B-523E37DC24A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AC2A916-50A7-41EE-8D47-7C7A496F520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B5A2EA6-0A4B-487F-A4C0-B1D97959119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1725E2C4-4045-439B-951A-36DDFCFEC03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0A832CD-14B0-432D-B031-328E79AA27B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C8F9817F-A458-410C-9196-C1D70D89F60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DAA5686-F52D-4504-86A3-F2E6816741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4110DDF-0B85-45C8-96F6-7469254E16E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301A0861-6683-4C76-B843-C98511F1C5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D280B88-B750-4518-926E-19C70DA3A1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60E42392-6A04-4D22-9B08-D7C7AA36554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889CCEC-F385-4DC4-880A-9DF3F618565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DA67B75-30D7-4FF9-9CDE-AAA6DF3F27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3E7FB38-FC9A-4F79-8C1D-8D6CF0F6505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2AFAC25-B90E-4F48-8B61-443DD78A205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76F8459C-2DFA-4A49-9B46-87EDDD5126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BD45F09-E479-47BA-ADEB-E5B318C50E3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6DC73EB-D395-4064-8775-D4FB68769DF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6A5A232F-220F-4380-AA36-65A23DAC9D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447A697-0370-4E03-B50C-EBC0FF1CF08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29F1023-897B-4E36-9090-A93DFF164F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BD6796B-A1A5-4C8C-AA31-6613BFAFEAF6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8034049C-B52C-4200-A84B-6B6591F5DD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A7A1611F-2F62-4017-AD8F-6D58DC0411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694E6FD-A182-48B7-82A3-47C935048B9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BEC5BED-BA99-49AE-B2C6-B467043A1FF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7F40F47-5C89-4E0D-8D24-733D09F709F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347A16C-B6DD-4355-8CD4-684C567DB3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5DE0F09-90C5-425B-963B-8E40AB4D8F1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0ABF816-3B26-4DEB-899C-37C13BBF26D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5AE9106-8593-4927-AA91-1782A886431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C0EA9004-327F-47A9-AE73-FEE5C0A43EA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629FE01-CFB5-48B6-B16B-38105F943A5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2F69A83-1F4B-4B29-8D18-0658555AE63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671EEC7-8BF7-4A5C-8FEA-E749C93C763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046C9C2-2997-4F09-B5A3-A71A5AEF052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F81AFBD-02C2-44C0-8E87-948C5FCAC0C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7E5A4C9-ADA4-4522-821E-D2AE630DB6C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51F16B3-1910-480D-82F9-07A93354D89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17F80FA-8901-4CD5-8D52-7B37960E7B0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5D67F7C-3EFC-42E5-A4BA-8426003783C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B70B497-5F2E-47F9-ACEE-A37CF510390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C5D9FAE3-58D7-44F9-9BD0-50DF5CA965A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62E5882-CE5E-43C7-AEF1-EEDCC6EEDE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FD3E93B-E9E6-4AF2-BD48-E317B6A860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979F3AF-07D3-4DF2-A3F5-0C0ABAC4A1B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134A30B-AB4C-48F6-9CD4-CC18710338A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DE278334-109A-4496-9895-CAE3BFE8634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A539467-1AE9-480B-98B3-45CA6DB7634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CC50E434-AA17-4495-B4F4-DA57CB7C0E1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C065DE6-2A70-4D47-89F5-35593F362DD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16AE48B-5F19-4F02-B76D-2885DB35A84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90DBF71-B452-4B83-8685-B6BFB5F1969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C27EA33-D884-42F1-AC06-DB7C883BB0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5FCCC5B-4BBE-4A84-B903-7EAFAC181698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EC42798-B548-473E-8F78-5F4685F38FC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CEF8FBF-B3A0-4B8C-B4C2-1F2742CD69C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B0A972E-17E9-4243-A0AC-40ABE87DDCA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0010BCF-DC84-4C34-A928-990F685984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097766A0-1053-47A1-99A4-045B26ABBE4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FB6D837-2B4C-4E0D-82D9-A447B9FE268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613D5B0-A07C-4229-8CD7-ED67E0C882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56A10D1-F4B8-4C45-9D9E-CAAA3D53B41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78FF038-6626-4405-B112-9D76FFA8CF2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B2722AF-3C61-462E-83ED-6E2F62A22A7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72046C4-5F36-43F6-BC9C-2F070956191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0C9F0CE-17B0-46E9-9DB4-8767092F6AA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77A27EF-A52F-41A3-AC6C-52E3FF048B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8E3EBD7-0EDA-4635-8D3D-C5B17B206D5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46706771-DB76-4D9D-BD8C-880E409AB50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4F0B306F-F66F-4E19-8AC6-991D8BBE63D6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6C96089-2787-40EC-9A87-99AE4EDBD3F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BE28288-70CE-4FFA-B51A-EFF081F3A3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56656F09-8D54-4E88-B6FD-9A9EEE1739F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AEC9BD3-3315-49C6-B511-089517EA0E7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F211880-260D-44DB-8EB7-21F53CEB066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DA21125-67C2-4D41-ADF2-EC1B381E3D8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27BC6D8-7D00-47EA-80D2-3BE0D2663BF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E73E6BD-3CED-4DBE-8E00-062AE71C4A4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C9C9E40-E5A6-4A66-AD5E-BDB84336D9F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ABFE8E7-8087-4BE2-8617-822B46DE238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332E0BA-E902-4E68-B906-C718DACDE1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11C2003-AC06-4E0A-B0BC-E17597BF64B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EFEA0A5-F376-4788-A608-11207384636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AF7E615-2A46-4293-97ED-E8C55627A1C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0765531-F0EB-4DD2-83FF-D87061195E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1C538F47-34F3-4E86-B54E-4B01CB3D2F7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B7FA224-D2A1-4844-8DE5-03EA16CFD70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89BCA74F-5285-4A7B-B5AD-E8F59FDE9AF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BC6BFAD4-3C5A-4B93-8CB6-B706827DDA9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42A63E1-BB0C-452E-B2DD-E7A0F050BC2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E21B1D3-A46D-4D03-A8B1-E778F28AE5A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1ECE574C-5BEA-416F-972B-4FA58350898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01CA7DFC-D919-4112-9C51-E0DFDDD9DCE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EFCB076-9A19-4228-B325-D232C6251BD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1361BD6-AEB2-42D5-9C94-D36BCA6A287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D8E75A5-4977-4C12-8F8A-9676DF3819D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7345B0E-9AE7-412D-B69C-89BDAD10DD4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B5E92B0-AFC8-483F-84C4-D88A558EFA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E0BE3BF-5858-4947-AC95-ED90E8A70E82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7F4841C-EB59-4A7F-8546-E443BDDE4F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2808E7E-2458-4B53-8117-EF0C3F0C8D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7DC4FE4-13F2-4780-99CB-C9486534079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3AF2DB5-8003-415A-B579-1156BCFB99B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5B3B1507-F1E8-4CA6-BE0B-B660486D93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EED7191F-0FDA-44E1-8DD1-0618FD06A2D6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3CD9481F-DCEA-4130-98B5-6DB1A254A4B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D3B65E5-DB4B-4851-96A4-98DA3FCED7C6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F46B1CF-BF4A-4569-B346-5191267BA91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2186FDC-929A-46C4-8B88-B87E65956D4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EAB0C949-06BD-4B2F-B29F-5E10A42D14C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C49CDBB-9A34-448A-BB50-00234ADB5BF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524A8DBC-266B-4EFC-8093-DBA67EF8031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E2499B2-A747-4643-956A-150E0FBA31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5801AC9-A720-4032-B71F-334CF4E621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122F177-BCA4-4DB2-977A-BD53578706B2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5E66F09-4F6D-45AF-A566-061CEB95A18F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B00C044-0624-4B01-A5F7-B0A5453AC2A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7EB2BA1-71E9-44C4-A361-F18FDE39409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50204BC-5970-44A7-A3BC-09643B77066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36F73857-71DF-460C-AA9A-6CA15B1C25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F211C4A-56CE-4A23-B460-8092E63DAA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1ADE370-B414-4CF1-B61C-BFDD00F3A3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3F88C91-2520-4B3F-AC2A-976BCC54739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A0296AA-E201-48C3-A47E-D198BB02AEB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24E21889-04FA-4BCE-9440-C0B1AE5C3DD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C8AF6CE-11C0-4254-9E92-0C68FA6D6B9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5EAA48A3-9E3D-40A2-BECF-59431341A6E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25F33F4-9DD3-4B44-ACFB-C644E0DEBF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B53AB56-B464-46D4-88B7-1016A4525BB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AFFB2DF-FD6E-4AE0-93E2-E66705377BD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5FD88015-2F98-4D25-A557-EF047338358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136F6ECA-6C5E-4786-B1ED-4A63CA8FF00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718BF3E-1BC1-4245-A307-1220E570E38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08E74E8D-23F3-490B-B175-07EF396245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4866E42-CAAA-486B-8E08-DE4EB8189D2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E389404-440C-4B3C-81D7-930FF687658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8C67177F-9AA4-4383-BFC3-E9BE982005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34A49D2-0CEB-480B-BD73-FD7C02565F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92FBE070-0697-48AF-A423-2CC03A994A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7518FFA-B22A-4BFE-AB88-3DE5A99BDE0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EC5D029-C61D-4106-8F32-7F74EBFF21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51D3B59-F392-4A47-B7A4-3D3276CC4DE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B813B35-B700-46B1-B6EA-0135F0E94A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C62DC57-4C29-44E7-8311-BFB2544628F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B2C7A67-64E7-4738-A3D7-1170EAD3394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817C36B-B8E8-4542-BFAD-A7631725550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E5C9754-5A01-4AAC-A59D-229B3F3E5175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97E2CEB-AA1D-451D-8426-D6B244976AA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14630288-B811-48EF-BA96-A768D77275D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AF0A848-0BA4-4CB0-809F-529619B4B12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BD8CA72-5FAF-4468-91BE-D899BD10EB9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55423B52-3913-4A33-84DE-635308712B1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C716BE4-5DCD-457F-9BC6-05CF25CEF248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EC533CA-3BF6-446B-A644-306085AD01D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4C175F9-0C3F-4E19-AE02-9A35CF4F3D5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4F8CEC1F-0813-471B-A148-2BD25BB7DB8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087CB89-3410-40F8-A454-24CFE5233D3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486FFB4-6EDC-420F-916A-5EEEA05AD53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C8C7647-3597-4E8B-9485-2EA4E8A5438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9D00A8C0-BF24-4BAB-91BD-5F54DB45E55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B00948D9-5A26-4A8C-8B26-8BFD55F36C1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148E5E90-5D83-4585-8538-5655E39FF86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A573BF8-A203-4BF6-BA6B-C419375A03C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5E52DBB4-43F3-4B33-8828-9D0305C5B2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FD11A068-B763-4221-A2C2-3298F418C7D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A09CC69-7E25-4733-865F-89B3D7EB16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F806F905-9D8F-439F-A45C-8FFC332B731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3444754-BA6B-4864-82BB-48597465483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59231956-BC8B-4632-9FED-85C705F4B82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B639BAE-CEF3-4AEB-8BCC-104C6A90C1D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1CBB0F17-E6DC-4340-92D5-DFCA736679A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1A06ED4-1757-46F3-B746-17ABB37D1E6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93FA82DE-EADE-4AA2-A425-1429BEF3C24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1250F90-27D8-4117-B4E1-AB8BBA9FD44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A613866-7B19-4AAA-8C17-C2962F2FC58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38A69D4-D845-4817-9534-4A7A1FA90EA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9307C32-CC4D-4A09-969D-DBF5D41BA93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EC13312-6F5D-415F-B863-931ACD4FAE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9F80D49-2F6B-4E94-A5D8-39D370AEBB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91C93FE-AE85-4725-8942-F14F63A2AE1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8E6F3B3-2B33-40BF-A7CE-FEFC6F813ED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901F9400-7A8A-4A3D-824F-66843B6CD3A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3CF0026-7B2A-4240-A785-42443EC3D5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F78D6A7-0822-409D-8EF9-18F3149273D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D8DDA580-43A5-4FC5-AE88-A5183F4042F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AB14867-060B-4389-9E2C-0D1AD9784A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6C1AD68-3C31-4453-AAB7-F8959056E5F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48FFD580-36AC-4B88-AD9C-78FE1E3E4DC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3A75988-86F8-4AD5-B8DA-923A911CE31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C0CC3BA-A35C-43C1-913B-2B8F9088556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2CCA39B-F4A6-4B3D-9154-B09515ACFE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1126333-A8BC-4793-AB2F-26BE604B76E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EEFBD51-67BA-414D-9889-DF71735B71E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6A462D8D-8B66-43DE-B7AF-473F05A7E45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BAD7A32-9517-405A-A6D7-A7BD36FEBCC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827716F-334F-4B3A-A8F0-038CFC34A2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507304F7-A0DF-4126-8B52-32BDCF8D792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830345D-6DAA-48D5-B6E3-D32AAFC66EB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B5FF11F-8D45-4115-B69C-06D9F68B5F8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1F512106-6425-4BFE-9EB0-963E847111A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D955FCC-83DE-4B63-8AFD-C39B8B79EAC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A10BE64B-9C34-433A-B954-4E4AF40BFC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B8F66B45-F7A1-4000-A629-B2B79C10264E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4A14D9B-BC9D-4EA6-9095-AC153390543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773C6FA-006E-4AFC-835B-126943AC782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865B940-E7C1-4F72-BED7-EEF30618F6F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7A7B5B5-684D-4992-8F98-29574CE71D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068A8F9-601F-479B-B2C5-9EFE07D3F4D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5476534-A3EE-4CB1-9777-2178CD04B75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D2D229C6-C6EF-44E8-9FA8-DBE9DC8349E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218FD94-E017-444E-8516-12206383FE9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C3F38C5-473B-419A-8CDA-EAD711F6F17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370F161-12B1-4412-923E-2C15118909B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68636D8-F210-4F2F-BC5B-51208B3D7E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470603A1-FF6D-4DC2-B41F-A64AB85F8E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43C37D6-84A1-40F4-A7DC-272F74E7841D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53A14D4-6490-44FA-8253-C4F8BF6320E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D790638-FD3A-4718-87B7-BEF87B1B6D8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783E2743-36BE-4896-AC4B-E6F8F2C3169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9167D17-1DC5-4131-A295-A53A6609915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238804C-BE0A-4037-AFA3-B675D7E9C9F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E77F2A45-30EE-478D-B505-83EDC1E885B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FC68F22-0F5E-415F-822A-580926FE8CD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4C1FCE6-192F-48DF-BD5F-F0D71F3035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1B768CB4-7F75-4C15-A64B-13E8DA65AF2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50929D7-CDAF-47F6-B178-8074273D76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7EB9C20E-B709-40CB-8D0A-95B886FA683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0A88A21-6A28-4AC8-87BF-F90CF2E18B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9D58385-0859-462B-B1E6-59B39E7447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1492574-9045-400C-804F-874F4951856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A0AF74C-53B0-4E52-9EBD-540428CAE64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1BA4E0B0-4593-46B4-8EB2-82E5933941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9C136252-DF3E-450A-B9CB-00441D188A4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407AA07E-7D32-46BD-AD8A-C44D4619F6C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677F76A-7861-4FEB-94DA-04B7BDA4E07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FC47352-CCD4-4174-A009-947940A75FB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46D79CA-6101-4EDF-93CF-302FD74FDCD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E9786912-FD8A-424D-8EF7-75725BCA94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E05CA4D-C277-49D8-B12D-FC11E5D138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8A83D77-73DC-4523-9053-AE7544D5C33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3C6B25C-BF49-4C2F-935D-03D6995C06B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B52468D-8337-4601-A61F-991DEA63FCB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AA410F5-D133-40C2-9A90-9B31101F0FE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4152CA43-752C-4E1C-8FF9-874015A77AB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FE9C84D-F1EA-46F1-A83E-E2816EB33EC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286849E-C55A-4FDD-8073-27F427AC47F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92C1244-5377-4F11-9F6A-2A533DD09B3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E2F4D68-00BC-4E3C-A144-DC81A039F19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2CF35AF-2E0E-4711-BA53-A31AE9268A1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101C584-E200-4EE1-9E96-ADF0C643876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AC0699C-8639-4BB2-B9E9-27E11CDEB59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E9EF949-37E0-4A78-839F-3E6C41C629A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21864E5-0B95-460F-899B-AD57412FBDC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051E62C-DD92-46E7-BB7B-DA42A3B9DBD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0F02250A-7051-4C96-9161-A215EAF1FDE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3A1848A2-5643-4E87-9403-19B02CB572B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C432CBEC-44F3-4B8E-8291-941FAFFC9A4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7CF41EFD-0F3A-4C5D-B159-117C1E512213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6294F6DC-33F5-44C1-A268-1CF9C16E6B7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D09B269-CC25-4F48-A27A-B2B1FF526D3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288C029-FB1E-423D-8FAA-3866E0A0EFB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0856E62-426D-4CEE-9084-7ABE2991853F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4A00107-19C3-4357-8E91-079A1AE0C3F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428CB32-7309-46AD-BCC5-F91B9C58899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115B118-1B5E-4333-80F0-875F5B4BF63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F30FA21-740A-455D-8B30-7C9E9A6F2D9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0C49211-CA67-4187-B2A0-0EA766D721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83E974B-B787-466C-8126-B363FA08159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070C835-4C49-4A22-A369-E742A2101A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E77CC52-4E39-4B4F-AB87-6F1ACEAF9C6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0330D4E-DAA7-4267-8AC9-A8FB41B7E3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5237D0C-9702-46FE-BCE4-05C0A0B8B2D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C2064FE-B898-4FB5-BF18-55886F714B3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01F5458-A2DE-4602-B85D-CEA15609F48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190E70F-3579-425D-B7B0-ED3104DC8B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981AFF0-749D-439A-8F41-EAF7484B816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81F5B83-62E6-4A1E-B1D9-68DA0F9F0C5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B30D1534-4D00-4BD1-84A7-64FEFBFD754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60F49FE1-6ABF-40E8-9C73-C80E627F525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DD72D55-E010-4AD6-A18B-E7B8C3715BD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73153B3-9000-4493-8E14-08B84C1F37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8154931A-9962-4089-97AA-0CA3B3222BD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BA19229-7B17-47D3-A336-8CAB5DEF2A1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7F96F4D-D8A1-4449-8381-C6C939F72E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64013F0-228A-4FBF-BD20-375AC3FAA7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03AC0CC-D867-4FCD-9202-60C60BE5CD1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CDE558D-601F-40B1-B5AC-7DE4CC2F2435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DE22FF6-3E0E-4CFD-B525-1478D209315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0AE30D5-9025-4489-B200-2932798FF6F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5E4D03CA-0C1A-48C8-B245-889A3143B19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92B3E72-E8F8-4806-B2FB-6C12331E55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033A38F-8A0D-49AF-9380-9C0D039DC1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4A253C11-56F7-4D93-8276-F1249960C4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0108F78-DD00-4BBE-AAFB-3FA189D86D6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42F0FF1-EE2E-4902-BB2D-142BBC7EE0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5C6F594-D8C9-4074-B3BE-26E6E55599B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4436EA6-EFA7-464F-8D22-AB2653FAB9D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D2E7B10-CDE1-421B-84C2-FBDB3A615E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1ECC5DD-664E-4CA4-8627-2EF4DB70EB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8F7DE69-B5A6-42B2-89D3-32CF3EE0F81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BAB80077-798C-49C4-AD31-4E8DEDF27D0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019BF914-FAA7-408C-8552-22312EDFDF4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4F66167A-F4C9-4CA4-BA56-5F137BB0DAE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770CA2E-505A-46B0-8B52-A36C3871AD0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DF6F755-D1E1-4DDD-87F3-3268E8E6F75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410D2398-2D8C-43CA-A282-C4362CB96A4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408C5EE-0663-47A0-9C8A-0AD95EB488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6A81532-B92B-48C7-B046-64CA24BD4A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3C9164C-64EF-43FF-8C8A-07C8B7F5B0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4AA8B3F-0090-4952-9C26-D426ED50CFA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45BC029C-56C5-47EB-9863-6432866CFDD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BFC1236-C7A4-409E-8EAA-9EF55D41AA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5A32C444-371C-42AE-A068-16AE3CB9836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90FB289-E049-406D-BD06-C9692873C9E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5D387D18-662F-4B8D-8476-1BBF64E680F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4ED60F8-6DD1-4FA0-9F2F-35693DF1C03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FC638177-FDA1-4617-A16E-7A0E1F4C587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B5DFA967-4EE1-413F-A83F-E66600CCE3D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61DCDB2-98F0-48C1-B3B3-0BA215ABFB5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91C9D45-AA00-48BE-B4A0-D1F0333DA15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7AEDB5B-A741-4C57-9077-8B6A83DF72B0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C0624B79-B65E-4981-B4AE-990655FA29C5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DF51DB1-00F5-42D8-A4C6-843479F0139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70366B1-B748-4663-A37E-426AA1BD2DC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4170C0D-F773-4B45-ADCF-320BF369EC1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FD20FC4-ACA5-4277-8E46-74A3ADCFFA7E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4BAE485-3DB9-41E5-9F09-FA96FF33652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7D73BEA-F995-49BF-9101-70E1C89E1DC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F0F09CF7-C38C-4BE2-9D85-8604CF1E7C7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D67ECDC-4EEA-4255-B53C-44DEEDAEB96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06EA22E1-9918-4EFE-AC91-436963F56EE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D3BBE1A-EF03-407E-B7DF-7C7E776145A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C4D3A95-07A9-483A-9883-47589B546B0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4FDAF980-AB48-4B87-AD1E-D9061C37D46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BB1EBEE-7130-42D9-85C0-4DA169B58FE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F3A98D8-FD8F-418A-8BF3-9613F810CAF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EE75954-4228-483B-9F59-E624DD175D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E634F246-FC26-44E8-B165-F90BBBBF7DD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4CB38D5-A1BE-4FB4-9974-C8E4A125FF9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EFA9036-4D87-445D-A4BC-139293CF3C0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B0B5889-CE4F-4DAC-82DD-22DBBB90E10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0D95611-4083-4A93-82D0-EF58D02A0DF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04A30F3-1712-4420-9940-2D25C849A3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AFA9059C-188E-4BB3-B4CE-33751E930D3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A763F45-0567-4882-9A90-9290FFA89D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C5ABFBC-3612-4FE5-AD46-84CB1AA737F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9C563A77-AA73-406E-8A37-75F841DA07C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2C59344-1F82-44C7-9006-C1D327D5E3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8FD8B64F-6F4C-4D96-9F0A-62A3D24EAA1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01EB234-A09A-4BAA-BCD9-294B22B36A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ADAA0E0-5D4F-4BE2-ADDE-350761B43CC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89FEB31-D415-4F96-9BF2-6BD944720AA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4FEA716-2B84-4F56-9693-9E32B958F09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A2FD9924-D7A7-4FBD-8FB0-F735B332C8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DA6DAF2-2D70-41D5-8886-07EE2ABEAD3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B6319F68-0A4D-4110-AB2B-44621D0FF24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CD6CBAA8-268A-4FB5-A13E-020AEA55BCA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9842533-A626-4E6B-8732-683AEA41C75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5CB2733-9098-487D-BE87-00638A940A3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F3C4678E-7D47-44D5-A8CD-5B22643673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75DF7E0-FBC8-4E79-BB2D-8A745B8E15F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DC4DBD0-2579-483E-BF96-E786C71A3C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A4B58F5-BEBF-4603-B845-0560C7DEEB3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50D467E-B682-4536-B16B-E129872EA4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835FEB8-33A5-47A0-B6B7-B5A686B98C6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B0E7384-5636-4C0B-AA2B-C70652F2ED46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1D0BCE9-0339-4B32-A1E7-754D3E67D29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07A6BFE-7ABE-455C-AEEA-9807F0F9A32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7EFE7F3-03F4-4BF9-8CBD-0656ACDFF2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B4B79486-B55D-4995-8E8D-FDEE62AEBB5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B87134F6-18A3-4C2D-B565-477A5C343997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616B9C7D-31C4-4FB0-9963-67F4B267C8E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FDCCCD57-5132-48E5-9B5E-286A22F77E3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559BC939-5248-4476-A2D3-55366833678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9DEA3791-B9EC-4B3C-9C2B-358E1F46046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799C6876-34F3-4350-8335-97554CD531A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366B1D6-D11A-44F0-A181-D374081870D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CE07F32-2BEB-4D6F-810D-134EBF36A3B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C230862-E078-4E65-AF18-7E64A6B4D79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98ABD40-6CDD-48F0-A02E-939D24AF277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DF1BB14-2844-433B-9737-9904ECFEF16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7EECD2D-A8EA-456A-8EC0-17DE4B0D78F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45E7009-BAD4-46F7-A48A-15666EBE6B2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B1E80390-3940-4F1D-B756-B92FB5869E0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0168C2F-CD5E-4ECF-BF92-52A2B5B27E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86B73CE2-5B5E-49C3-9C81-8FA0EB1EDD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AAF1A2F0-1AF4-434F-A658-B19A6DDF43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86C4EC0C-8162-4BE1-A21D-1572A462459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BAF6D97C-9555-4A36-9F37-25B1E1CEAA1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3C983FB3-9EE7-41CA-AD23-83054330D8A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CE1A8F8-48C8-49E3-A151-219C4773759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46EA183-0DBA-4210-BEE7-4B43B93D00A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19CE51E-795C-45E0-923F-8B7C45DCE58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BF45C40-576B-4E54-864F-BC3C5229A5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3A01C473-1A77-4A41-91BD-5C6795536B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EAECF00-B94D-41AB-9A77-9E32C2355960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D83D71E-3620-4C50-975E-335EC01C59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6867A49-3A1F-4306-88D6-3175BBF759C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83A007A-1B3F-4834-9680-08B39B9BE39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62E8FA9-2739-4E03-8619-6469E60ADE2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10AF3BC-EC83-455A-9254-D5071DAA49C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B0449DAF-6BE6-46B2-83B8-78095D793CB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D9FE233-023B-4054-98D9-EED551489B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96DEA16-150D-4CAB-8BD4-F0F3113323D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4189DB2-43FB-4B46-8D17-48ED059DC9D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A6503712-82FC-4E33-8956-C412BE87156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83587C37-8AD7-41AC-BD9B-AE7B7ADF184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9D0F026-A1A6-44CC-A2A8-5977857876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4EBDB2E-0865-47FF-B6F4-C20D141B922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8556888B-F878-47B1-B0C3-D148DA784D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FFA86C46-8DE1-44D7-881A-5410F25213D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67BDA1E-A0BD-460C-B8AD-C7D3448FE347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B98CC20-4D18-4BEB-A727-15377E1F00D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8B827B6-F1E6-444C-866A-062D5E68913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DCCC12D-C4EA-4EE4-910F-9730857BB78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AAC65EE7-C9FB-48BC-B1CD-BA447D89ED1E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7B5ED71-B7D1-4CD5-8BF1-746F8A5DD89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2BA37ED2-A78D-400F-98E0-C23642B7A30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54FCD370-B5D3-480A-AF03-11EAE566900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3C1A2598-32B5-4114-BB02-171D2B0D8FD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17CEE3FA-144C-4648-BFA5-0C97C1B3514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3F0C666-75C1-4062-926A-5BC763DD34B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3217293-499D-490D-9C7B-B0D01A43B3A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93B7003-DE00-4822-8EAA-7356A39E31B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2A36430-C7DE-4290-A3CD-ADEF7A901AB0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C7EFC76-0DB5-4D7D-A5E0-C73E03D3A1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CD150DB-D827-422C-BBE7-EB487FBF42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6B246AA-9735-4AD3-9331-420045E507B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F6FD55BB-4232-4886-A5E5-EBAC93A98BC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E11CFF5-6FEC-43B9-8296-2CDD7838628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9A44F4C7-46F1-41B6-94FA-A22EF04E6A6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96E37D98-15DF-4B8C-8BA3-0CD84C27893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F3C7E6D-8BBF-49A4-9A4F-A642FF9BF7FE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03735DE8-6BE6-47CB-8DE2-488915E23F9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E03B968-1835-48C9-80B6-1008DEB1EC8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0FA4738-A07D-43B5-B7B0-53150C3E3B4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EE82EB5B-D2AC-4E74-973C-723CD4C122C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36CEE7B-70B4-4725-A8D2-8BCA34ACC1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E56E4FC-AEC7-4C23-9A4F-E789C45F104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2054608-D77C-4C52-A135-651DE122E9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C679324-9A05-4F34-8BE0-8293523AC303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B01A82E-2DAC-4B8C-866B-D32E3B56FE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F8EED65-246F-4FD2-AA83-3393DC044A2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FD0DFFC-E6F8-44FA-9DC9-0E45F4240A0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7B4A04D-9D53-4308-A9C7-EDD3AA48B4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C77F371-6167-49FF-B384-549A90A356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5CBBA9D-931D-4AA8-B8C1-1BB9C4172EF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509C897-399D-47F3-A32A-0E7C52FA488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B2DED51-81DA-48E6-995D-086BEAE41CF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CF0F1FE-456A-4191-8AD4-5B0430108A6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C286777-95A6-4B0F-B6F4-7245F992EDE6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1E07338-B98C-4210-96FB-5E30FA707DE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BDD26B2-E013-4810-B56B-08CAE499340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5A9EB02-2ABD-43C0-B3D5-D08219E081F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1AAE953-C4C8-4A2F-8295-2497F359CC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825DCEE-78EB-4897-911D-2ED62CF369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92DCF99-0E9F-4D47-ADE3-EA996670448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3773D9C4-4489-4CD8-AE1F-E6C4B4C4CE8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A218B4F-0062-4B5F-8932-EAD458D9558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683412A-BD54-4037-A370-C6AF7333976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5B0AD81-C3F0-44BA-BABF-2C130F5DC54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BEBAB9F-53AA-46CF-8B6A-369B57CC11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631800DC-20AA-40F9-9DD4-850A1C2BE1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E1A59FE-B49F-493E-BFD9-85844CFA08B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DAA82BD-6A7E-4C1C-9CEF-BF7655A9EAB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E387BD24-41EF-4C8F-B29C-94FBFD1C2F2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4B35B20-3D2F-4D49-868F-BC6BDF96E96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8494DEA0-0DA9-46B3-A54A-8BA427DCDC2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A8B9B6C-912E-43D1-A51F-1816E754F0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658F93B6-3C4F-40A7-8C2B-536C1E872F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B7DFBE5-1182-4923-BF9B-19A9993F349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D4C15ED-2343-431C-9D22-1A63395BFB6B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0807626-9B31-4201-A293-8766C251212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EA23CDA-2013-4645-91F9-17E6D00F8C5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6F2CBDD-952F-4D3C-BF00-55259E68BD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43D437D0-6FF6-44D9-BED9-A7CCF42DAF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557C734-4F68-4BF8-987B-6422C6E6AC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0D7DEAC0-F0A9-46FF-A48A-9496668F46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E1F847D-747D-4A4F-AA7C-F29F7712A7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6CFFB74E-A0AC-4C23-8042-C6F182C720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5B65A6A-A166-4F60-AC3B-5F09F61153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A16A1B5-9338-451D-878D-2C9FF07523F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B47304D-ACA6-42C9-BC14-80A5D9434D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8B1C804-B5F1-4920-923B-D93D351CDFD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B2796938-C8AC-4E7B-9AB2-16C6972C574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441ED6A-7B10-4F5A-A7BA-1F107D1DFE4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5C42C89-06E4-4758-A58C-CD5AACE4472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64ED24A-1D85-4EAC-8CB5-2BAB02E7893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42D67F49-1DA0-42F2-803E-26A13D0C63C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A696DC9-FC23-46E2-8AE8-C03775A636C2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E269840-3116-4205-8973-1C565BA6038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9E657E7-CB74-4FD0-81CC-C4A45F7B1FD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95641B8-255A-409C-B787-F42E5E6764B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86F4EB8-1327-49C4-B04F-EFA6AA927F0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5A8ED76D-160B-4DBB-8DC9-CC578FC9EB86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20FE505-2803-41BF-ACFC-3227C20C4FB3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2482B04A-7EAC-42F4-B3BB-B6067E93F2E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FE09E13-4E51-44E6-9E87-8C5FE081F54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9A8A850-FF1F-4906-B576-31D0F556F0B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5423C19-FB7E-47AB-A604-8A082EA6563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042D033-9773-43DF-91CB-11BB0814B4F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F6E2E9D-2E75-42C3-8E01-E5DBF00AD9B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CC11372-1A62-492A-BF48-A02FC1673C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3E2C048-D3F8-47C7-92F7-2E1845B0AF1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0468E90-7A69-465B-9CAD-D344EEDEA56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2A22234-ED02-432A-9D60-57C8B3AF7F1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8AB448BF-7133-4C90-92A3-FAD52F9A2F0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2A7DCB5-6B93-4476-918B-A661209C02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8ABA4696-DD52-45BD-BC5E-8B88927C4D3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70444CB-34C3-4984-9570-E44BD3105FD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181E23DA-5EF1-4207-9301-F3D2DC37B93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1899608-6CDD-42B2-94AE-42A625D2DDC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738B5102-4D00-4ED7-8449-F4FE7F4A80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E353088A-70DE-4E38-BFB3-91C49B74DEF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9ECE360-C90C-48A9-B686-59DD72C8DAA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575F52BB-084A-4657-94B9-3EA7463A5AC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4A36F08-F005-4320-9830-18733311DAF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EDB3ED1-9A2B-4C26-B30F-116BCFDAF42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8E339FB-19A4-433F-BA1F-D308DF363F3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D6612E72-2DB9-490D-BFC1-CE77EB17F92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F84053D-C297-48A7-BDC4-7B5EDCEECC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6D59FC0-7128-45F3-8E9D-52568209C4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C256A16-CFB7-450F-9764-78989CD1BD7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11E7AD7-A51A-4B5A-85DB-5E06B28D6B8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B79F491-E2F7-4C5D-9918-76B77EB263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D77CA16-340C-4F82-9D1F-964F7F75637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48510C2-C390-4BFB-9569-B875DC396CF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EBC7ACF-131B-456C-989B-7AAD7CB0DD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FE05CED-4FDA-48A3-8ECD-4858314D90F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DE272A32-FE72-43D3-8A06-1758BB7E8ED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B45661A8-1B66-44C5-8846-1276D05ED61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460D002-2212-43BF-AFA6-D3E94B16B42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CBFDFC00-2E7E-4763-A6F8-932B0818DF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8940CB9-82F8-4A45-B838-20264D58476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C5BD9E1-F4F5-4FE6-87F3-B1ACDC3E50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251F35D-F671-4C1C-BB22-734616D7C4C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8E8B11EF-E842-4D91-ADA9-F45AFE551ACA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92E5471-401E-42E2-B2CA-83C4DEA1B15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07A073E-5E0B-4C65-905F-5A20C60F99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E0038E2B-F4D2-40C2-B3E9-797D29DB3F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B10913A-4F05-4B7B-97A5-652D270F937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7FAD81D-32AD-4050-9B4E-D8B543DF413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9482AED-FDC9-44FA-BAD0-E808A9A2F8E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A5778DE-F780-4052-AD9E-48812B85B2B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BDB23A2-8587-4CAA-A8FA-3A062F4685D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D27D90B-FA79-498B-9456-0076DB7B86C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F931F26-0EEA-4175-B85F-57B5241CE83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7E850D12-3DA6-45A0-A816-CEBBA87F3C2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31A63576-6943-486B-8E20-ED6E2EFFBF8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22EA52A3-E899-4C56-A976-58CD7D366A6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4BC3EB0-975E-4C57-87EB-A332C68A5A7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BDEB753-5921-4D54-8819-3622867C426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9301D93-2489-4768-A11A-1C1AB491CF4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BB661CA2-93E1-42EC-8B89-97631D4838A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BBD65F4-EC99-40D8-8DDC-D8CCC0FF0F6C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EE79506-52E6-4CC0-A2B3-216F44C9847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2EF2F19-D43C-469A-8D70-334C64487E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1916B34-9C60-4C80-B532-2D57FFDA126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FF954B1-1882-4DB6-A6C1-CD4873FB810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5ACF2BF2-E65A-4B51-AAE8-9DF2B7C7574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30610BE-13A2-46DE-A56E-AB26255061E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9C78848F-6EF5-4777-BADA-C384635D7B2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BA9122A5-8E2E-4F0A-A267-B84DF1A6ABB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985E364-CFF7-4729-B209-8C4A77C71AF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01F7C207-6AFA-4D41-94C8-E34B1D624E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6616246-9A34-49A0-A87E-D295690B58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38207FFC-1268-4A6D-917E-90902B075E5F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92BF579-0236-4FA4-BA2B-29B2181CB8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1821442-1226-4D96-95B1-20AC5B8F73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CC44FD9C-2106-480F-B4F8-A0A5EA594E8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0BB0E7C-AB67-4FE6-B3BC-4E28B93863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C91AB54-AD42-4982-9152-89E6C82F31D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709A643-F5C0-4207-B320-69C9944E5F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766D96C1-97F4-46A5-B9A5-6F5ACE1F16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9092916-0E7A-4394-838C-A4434749A36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3D94B36-3144-44BD-B702-4B02EBFF77E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BA768D5-0BF0-4061-8021-B5D4E489BE4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6D1335B-1EC5-4E9D-BA41-B6F4AC9D120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2504809-DBF4-453F-A004-A0AE079F3DA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E2B4B92-4617-4554-9CDC-26450B37D1E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8EB0E36-8B41-4DB9-9866-6F220AFD7DC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BEC1175-17D0-4275-8507-474E1DCD846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08ED0BC-0FA7-404A-8F0A-1CDA1856026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0AB2A9B4-2E38-43CD-A048-94457620418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2B07273-4B7C-4510-9607-71A7384080E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5E54ED0-1D78-4B1E-9B42-BB43DCA534B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8CB28F5-23A3-4BFE-BBBB-7A42EB5E0AA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4C6CF45-C54D-45C3-8F4E-0A345995E6A6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1FAB667-F543-4270-ACB7-113BF5C155C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D2676A7-FD51-4FD3-A576-401A4CBC6C7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AEA5A6F-7C36-4158-922C-CAE052FB369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AF52D801-B5B7-403F-AB09-6326D1B03AA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5FC850C-D697-4D0A-BA7F-C7555B17BEF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1FFB3B4-6DBB-44EF-918C-5DF9F402B89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DBBBD81-AA06-47FE-BCA6-2106689BA99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F698B9FC-C6FA-4B9E-BEC6-484F865F508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6520F60-6564-47DF-82CB-70F505EAFB8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02C4CDF-9EA8-4805-817F-944B09DD514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CFF77CC0-513D-403B-8FDC-D9E540031C7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DD6117D-E5E0-4CD1-9F65-E23EE506421C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DD40C1AC-E9DF-4312-B573-F058DB93EC8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DC4D1466-064E-4520-9F87-B458EFF7CEE3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1BEE61C-F385-4673-B363-D39A2CAF45E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EECC396-8BE2-4311-AD95-FA5A8A818EDE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81F372C-19AB-4C40-833E-BB0FC5A8859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077DFCD-EF91-4075-AF1D-AE2B3BEC456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E429D72-0525-4AFF-8FDB-AA96720F621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EB12681-5390-413F-BF1A-BB244E16759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D267D0E9-1B2F-45AA-AEA2-AB8126E01C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9E2D787-B12D-4426-AE70-73B6D50CB29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32BD299-BA95-45A6-9E25-B0551C02E55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40E7194-ED42-4304-8B93-5885C4DC7B5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A397E86-B979-4DDF-9F0E-FF3F6ABDE6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4395BF4-40CB-4AA4-9B5D-732BAA2C99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9748C6F-3076-4643-9EEF-FF0BB74A5F9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E8B27AD9-6B9D-45A1-9F3C-20494DA0E4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3D5758F-A64D-4634-9481-E75F1C162A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CFD9616-6B9D-4ED1-BCD1-8C01DD18D3B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D670A3E-D64A-48C7-B0B8-A03A23EC384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3CBB23EF-6529-4E04-88F9-1FD18D3F934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E9DFE6B-2819-48B4-A8A3-79CBB772227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E7DE646-F821-4925-BABA-2313F69D196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A1E8E23-9A6C-4972-8AAE-7FB10517588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6A5EF08-D908-4B1F-868D-0933F0F5D42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4C08AB2-7606-4330-93A1-4DFED62C257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1DA38C0-594D-4F2F-AC42-8E352AEC41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76FE3AD-ED6C-4917-8AD1-1925001FC2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29F9E01-063A-4B20-98BD-9B36F4D273A6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0C3C053-FEED-4E22-9338-1C20DDA2297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441A95A-28A7-40C3-A068-D885FB7CCE8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7D36AA89-B3B9-48C3-BDFC-32F515F895B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07938C5B-1565-4709-8EDE-652997E88FA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FC1EEF3-BC63-4D8E-9563-5E48F55FC5F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6CF37745-3DF2-4C13-BF69-97C306F61A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56C3BC1-3477-4245-907C-FA2EDD5C31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BA1D6A1-ACE6-4FD9-860E-7809770FF9A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5467D328-F94A-4AE4-BAB6-B9986F22898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BA73C0D-075B-44CC-8A3D-AB6F009ADD4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A0DA78DC-D769-4C79-93DA-3257572F29B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4631976-C175-4073-95E7-200631A31FE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794102F-78AD-44FF-AED1-AF8AF3E1FF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9C87D63-5F64-490B-B3C1-C8B48A4E22A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AA3138E-A6B0-4A6E-B592-22EA59AAFC5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97D0259-3984-457A-AB34-16346C6DD0F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B5607B4-1F97-43F6-B8F5-71007B1BDD9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919F5084-FE9A-43FB-9EFE-EE2F8C28317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BC231BB-DF0D-4B0F-824A-8BEEC6F04A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0EC6DEF-C491-461B-9ED8-51DC7B53BA9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BE9595A-ED8F-4C49-8698-D117F90E74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D66E685-82F2-446D-8A90-290EA21BCC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F2A91BE-7067-450F-BBC3-3BE610F224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545AFFD-C984-45F1-AC90-99EE0FCB4D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630D17C7-755C-4E15-8E15-18537ED7981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6F8458C-777D-4137-82E5-A637AD86367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E8A44BC-7E1E-4D91-BF70-087BC146537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2FC14521-D355-43B0-BF5C-9A87A700B43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B4C4032-4D57-4D8C-BCCB-D428C2807AB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1A6820F-22CE-4B41-811C-D49C8C9495F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CF0660C-6232-47A5-9151-AB2125C48FC4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FEA889C0-E020-48DA-8477-A1A9B95BD69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DBA3AEEE-E888-49F8-90FE-4CC58CDC349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AF076ED-FB7F-4D56-B339-200FBE88C52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4690FB1-FC85-464D-B0C1-CF062AADA24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8A1F63E-6F58-4E24-8204-36C63D50277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E8B345F-64B5-4093-9FDE-2DE5A0A105E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786F45F-46A7-4E6F-8E88-99A52AC1C52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5630265-73E6-43C8-9962-628A20147B42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7FC2301-4177-4674-8799-14A57C71C1F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4DB0568C-1191-4AD2-BA30-4CC1043B30F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7F6D221-7593-4027-B4A9-9D35D584608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8B8DD0F-A39C-4324-B8D6-A7983E155EB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D9CAA26E-4082-4E0E-8834-4BC0E860DD9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F15C5FC-CC7F-4573-941C-03E5E8EBCEC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E62CE92-0CE3-4BEC-826E-AF02135AF72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9D21A02-6D9E-4679-A89A-9BC3641E8F2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B8FE82F-0947-4CC1-A5EC-39109A43AE2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63CF446-9BD7-4ABE-907B-81B585AF795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1B21A05-7E34-4AAF-A0FD-49314228EC9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5BA3068-BED5-4694-91FD-EB0AC1B6D4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1149EB3-30E3-41F0-8484-B0F5BFD5A54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F9D8B32-9278-4685-84CF-915ED606463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5F09E63-3CBC-4A94-9617-4A147E39D18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ED39615F-C009-46AE-98F5-A84BD3BC3E0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80CAAB7A-D5C6-452B-A13E-97289888FFC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A248317-F837-4F1D-A9E9-6D8AD78FCE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C2BF9F0-C31D-4CDE-AF86-C8A445591E4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0E2C3F91-9832-4AAC-97E2-787376A36C9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292A42D-6A02-4207-B288-5854B757763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3B45A37-681D-439A-84C3-7637939D016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8124529-9F95-4B73-A65B-A42A6F2F74A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4738082-3B4D-4D11-9A39-3584CA28CD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F6E5719-0A0B-4A72-922A-D5E0A01CD3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4967983-EEAB-474C-B52E-D6662459938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1E5BC51-7DD6-4E9D-8D8A-13F9661AA4E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9FFF5A3-7D97-4E91-A083-91C6B558782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AD3D0F3F-84B7-4041-B2ED-594EDFE5DC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D2C56469-E354-4946-AFC2-FD775D8CCC2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2D07F48-BFF0-4C5F-80FA-2A54549AA03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74375EA0-918E-4406-AA40-74733BA0DA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CB365DBA-DA66-4689-B394-9F44A35F8BA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62AE8B0-FED0-4383-B8D2-7AAFDC178EC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111D81C-F0BE-4D4C-B94A-74445BA131C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79BDCC3-B01E-4F96-A91C-7FB576BA7D7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B45B95B-956B-4EE9-AA3B-DC89C0F161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E289371-67DF-4E4E-A59A-5B157D5E4C6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2F06C3F-67D5-48F9-A02A-EA6CEFA79C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AAF9058-82A1-4E46-A939-0F2BA70E5E9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1D67284-927E-4A0B-A65C-EE90AEADDBD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6E13285-0ADD-4ECA-BB7C-D598452CADF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25C5EAD-A07C-4BCF-B23A-AF0800EE8E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94EF487-82CA-44AF-9320-FB1CC12A2B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4145DE0-A54A-4A18-9DF1-CC98792D4E5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1F1371F-4C30-4AEF-AF5C-5D41CFB6841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242DAD3-0466-4AEE-B0AE-B73240405F4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1574802-7213-4CB3-9705-ABC569A9FFA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588CB534-4ACC-49CC-8214-52AA7BBC0082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72266E7-1CEE-46F5-85F4-8B61AB55417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4E4FE3B-8CA2-4467-B8AB-12CA4F16F0F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1CA83E1A-8A4C-406A-87E2-F9045FC71D7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66D941A-4C09-4DA1-B4CF-8AD42B0D71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A7D59F1E-B322-4359-9462-B7D3CEBAD23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E5346A55-975A-433C-93E7-A2CC7A70CC3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CB0DD466-458C-467B-8D75-9F0567A908D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362A7E3A-FFD9-4357-9B1F-174444187D5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6F0C924D-E777-4CBB-AD8A-21A163099B4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2557E015-664B-45BA-AA03-CE032B950AF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318F813-1D5D-4B8A-A141-44A4447A68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F772DBF0-C565-42B8-8618-B8936EAFCA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5CFE7EF-C81E-4BA5-8A5B-1D7C330BA77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EB926F2-047C-4F6E-B720-0C24080F885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3A064075-2A11-440E-9250-DD8C0039579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322E7EBA-AF67-45FB-A8C1-B5201F3DF34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E0CEFF19-01E2-444F-AD25-A915927CF73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D429A4C6-C143-49B4-B120-4DCCFAEFE74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AF14D660-E854-47EC-BF21-6958C40FCCA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447316E-BAA5-4DF2-96E0-E8DD8AABC69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947A81A-4A20-4B05-B81B-25EA6885BA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BA8B63A2-DE57-4C87-8F86-ABEA22D871E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53B0298-C368-4531-B265-B4A15330623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89D9A976-E4D7-404A-9961-126E912A513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33FE651-4930-409B-8812-40B4E034B91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2315EB8-F76A-4FF2-AF85-D96C42E0D13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8FDD297-BD90-4CCB-B4C9-3BD23698060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27E3D57-B61C-4113-9A19-918C5688EF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14C4DD7-D691-40DB-99DA-4C1A8D66940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A54B117F-A235-4E9D-86CF-43D5CFA8AD2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2664821-4718-452A-A5CB-8FB395E923F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438418B-241B-4B67-BE77-F3970AD692B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C2C0ACC-E2AA-44B9-ABC5-E0E35E0B1A6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CBF2935D-D89F-4066-94AD-FD5226396E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19D4F12-6283-464F-AC72-E84C8714FF5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75AD1D2-89BD-41EC-A2F7-1A48082B05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4726A06-5CFF-4A32-9ECA-07F1E898526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C0274E3-39F6-4269-8259-F7E6164F014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30B3781-3A66-4532-8BFE-89259E4AC1B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1ABFB46-C2D3-4BD0-B7E7-CF5A1616F1C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EE90338-923D-499A-A86F-2FDB40D00E6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85DD8FD-C14A-42ED-A31F-03884A30418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5FB7C36-E7A0-428D-BAE7-EBE8A028F237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AC84049-D964-4164-87E0-B2BD13603C8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28F8C47-E3CF-42C0-A240-0F654A01278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B589D20B-83ED-4594-A19D-5A24BD52F34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ED2121B-9906-4D5E-87AE-F349B42BE99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7AF7136-D78B-4682-BFD3-331B0F35825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D224B2D2-D211-45C9-8F79-9BB812226DD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EC6B6B0-0E5F-4A6D-92EE-DB38A32808D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502E9B0-FCAA-434D-9808-D1DEE0A32DED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7202EE1-AD69-4024-8AEB-7FB561D9053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88C48BD-EA01-46BE-95A7-89A5B039E57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43AE49B-A795-4755-B52A-CD54CB76C03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DAFE669-CDD6-49FA-AE8A-3046EE59724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209B079-1422-4E10-9D48-79FBB104FF5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C9D9E2F-1CA2-4740-9F9A-D07D60F113E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59E9DD0-DA6F-4959-BFF9-EF09BEC6F9B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3FE0518B-8404-414E-AABF-B99920A953D8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A75248A-F6FE-4051-BD04-B4CBA173FDC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11667846-0F03-4A80-BAF9-83DB720A0D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B0E1287-3D26-44F3-AB8C-787267A8519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A4D78DD-74E4-4515-BB33-6EBB6FA836B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56946D4-8A3C-4356-8EE6-90315700A2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3E015A4-E0A7-49AE-A1D3-5F143BD3FB0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69DEC35-8A29-4DAE-B25E-7D38270E767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78717EC-2771-44C0-873A-3594DD31F13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B09805A-B7DC-4B04-A80B-07724610C9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5F1ED3B9-87A4-4D6F-B572-9BE0D6D062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91E2F146-4304-466F-9475-954EF3F56F6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9FA1AAE-7CEE-4E97-A246-4AEDA7C663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C94FA3E-41B8-479D-8B44-E748074088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2930AC0-CC47-443D-AE98-DA82FF5157B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03BD09D-F60E-4853-9E53-3BB4E42673E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73E6BF9-64F0-43AB-832F-5D87B804BB7E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883B5292-E6AF-4172-8499-B1DFEB4A203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10CFF1A-9A7D-49C5-B9FE-EFF4E7C64F3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7CC83E2-921D-4E36-940A-CEC87DCC6A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95099AA-8457-4A70-8066-60F0E264DDB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2A1AAF0-155C-4FF1-8DDA-411C1DE7D0A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E2714FE-8DCF-4BB9-A300-50B2093A489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1AE7CF86-C9D6-463D-8A8E-F33C335ADF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18EFC1E-6080-4A2E-A33C-EAE31A3C5AA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50052D65-4F06-4C67-9470-4684D5684C17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8E03EB4-2CB2-43BD-AB0A-ECCF03C38B1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4264753A-4FCA-4427-AC68-F81597483C7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8675B62-8EB0-4AF2-ACE2-9B5D9642E20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B678688-FB26-4D82-9133-E07B6203C9C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AFEF2B5-3FD1-4FEE-B097-A10352E536F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2566E6DA-9487-42DA-848C-BBDB2C53B9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3CA7F52-254D-4838-8CAD-67D9C930B22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C60D79F-3430-49D5-AB41-6CB77D281D3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3D308A8-B3C5-4D08-8C5E-30A0756FB15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182B66B-6A44-4643-BD3B-A7FF9728DCA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61E4F84-BDD1-41FD-A710-73BA34ACD5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A60D4AB-5041-47D8-957D-27B4A45C47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D10D906-F1D6-4314-B5EA-BBDA2D6697E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3DB40A7-404F-4194-8C69-AA30447290F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E214799-35B8-4DB9-8564-67F42A5CE34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9074C95-62CB-4BC9-9DA0-C51C7A5DE9D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6E41367-D35B-411F-8F17-97DE2FAC8AD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4228D7E-CFBC-45E0-B8C5-5B2B974471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C32921B-3593-48EF-8BE6-4CBA8EE1D74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EFCCA3E-DA56-45F6-9FD8-1B6025DB12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AE5EFB7-122C-4798-91B0-F6754E4487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8ABC2D3-BA03-421E-8923-C04FE19CBA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6FF1863-983F-4D20-A144-D30CF61E26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185FA13-9A31-4022-9D5D-3F213C413A6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4ED2D223-9308-49F7-9A95-089D2E71A6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3E636BB-A982-40E5-B032-339AAEC2DE0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BC96E1E2-C01A-4BCE-91FF-F24E2B57BAA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E3ECAF3-B858-4DB0-A56A-560A7289AF7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893CE9A-DED9-4757-BA1D-8793B0AD828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83CDBE4-8A77-4146-AE6B-B331CD13C688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387DA87-F9C0-400B-9260-E1066EA1987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B614F868-E6BE-45A8-867E-132BB9A8752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AB24FF47-EAE1-460E-A087-9BDEF8CE2D8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C54F96A-A523-4E1B-B6D4-BC6E355579BA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5CAA23F-C00C-4FED-81D2-BEC260175DF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12F5381-7E34-4153-90B7-8F07ADC2A16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4119432-7796-427E-A43E-AB39E63298E0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7B46278E-9FEF-4765-960B-7A0A2B3724B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1884616-225F-4F2D-9026-4D9119C0E74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9679C52-5D1E-43EF-A118-1118C872DD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22B7A9E-7E7E-4889-8681-CEAC3887E67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48C122D-6B5D-48FE-9158-DC152B887A9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3AF9A64-2F17-4622-8449-B9941F30BE9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057CD7D-CBAE-487E-A2D9-E2961C33329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DDB3243-8C46-45C4-8635-018730D5B19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F70D612-9BBB-44C5-A798-3C1FA6DFE3F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D2A5F8A-7E73-459D-BA22-56970F0D439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9C8898C-D6C6-44C8-9C8B-6DB47DAE37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F03C425E-10A6-48FA-ABF9-927511D6287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7F9AC02-0BE0-4460-93CE-7DDB3C12E3A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E6DB5FB-2D47-4AA8-A341-04ADCEB0695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E10CE33-70D2-4535-B2B0-E2B7A3B671F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B30C975B-172F-41F9-8697-47678EC2FBC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18EE4F31-52AF-44BF-83A4-06877696BEC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444C83B5-F3F1-4EA9-8601-2B3796A2A1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B71F7C8-DE3D-4EB0-8CAB-576962E4D6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D1267EF-1584-43C6-8623-BA5AE696E5A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AF3E900-845A-4D83-AD4D-36A8092ADF2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D0B37BF-D201-40D5-992E-AACF858580D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36F4FB7-B1FF-436C-B6AE-B9278CEE4B7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BE2467D-199A-4CDC-AFA4-51F89B8544F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1F47D7B-2D85-4C45-B20D-61B8828F3A2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978DA1C-75B3-4B95-9F90-6AEBD4FA3A4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239F85E-83BC-4482-98E5-5FBF0BA4DD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FCE863C4-F203-4034-B5F1-15C4B1F050C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EA59DF8-A932-4567-988A-51D95F17357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02328C3-0B33-42BA-9999-086E693E8B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868E147-91FB-49C6-9C41-DC15461E5BE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D2474C8-803E-4D94-9B31-0E500B6719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C72B883-5E59-42FE-AF04-91184510BA4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C6208B6-A4EF-4D89-B1FC-4E11C25FFEB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4030377-DF4E-4076-BCD1-FA8C3250545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414BB7D4-A460-45D4-8717-1C66E28B67F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EFE3808-81CA-4D2B-9851-5A0971D7AC1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EDD5CE1-EBD3-4CB2-A3E1-4B8B2D23AA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A113991-8DF1-4160-9C69-A5202169587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7CC8799-15E2-45B6-8548-C0B61442816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F31E91E-D7AE-42B2-BD20-5F3AC7B1990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CA9BAE4-1261-4A71-860A-FEB16FEEC0A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38F615F-D91F-4DB4-A6B4-10A7EB1A9F6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99BB03E5-97FB-4E57-840E-51D5829E8C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B1C13BF-AB9D-4E54-9B40-EA7942FFA47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3D04EAD-96D1-484B-9810-42C759A451F0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2263C0A-C6E8-4FB5-A33E-10CEF22A701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90F31ACB-BE63-49DC-B275-EF00EA11BDC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EF3ED92-332C-4380-973C-01D36BB6DCB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D286B78-9048-43F6-8EFE-389C41DFB2F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FBF9A9B-A8B2-4D21-93E2-69B27F06772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7E8C4FA1-23B9-4D39-BCAA-F06D471690A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E3645C1-C1B8-4AD8-8EA2-CDBC52B779CB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D47E8E7-CB09-404F-9FC7-EF59B1454F4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D4A296FF-EE72-4412-A05E-FCEF9A73567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C4FB6D5-C315-497B-A376-5087F9A8F76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0B5AF10-A201-4E76-9A25-22478AD172A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644A0C7-8B4B-408E-BF1C-44233150201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BC362587-64AE-4C21-AD3A-B7858415A41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255BC083-9068-4CE8-A6C5-F7B3BBF944C1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A4AC030C-B1C6-42E8-ADCA-590E6D4D6C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C18D7A0-1446-469F-8185-1D4E509914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377F50D-C976-44BB-AA2C-B0F5CEA7944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6BF90DDE-6D74-4BF0-BA3B-699DA4203A8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D781991-65CF-4B0C-9D07-0D2C9C39170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4F017EA-A1BA-463A-AB22-126F82E53B3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60E7871-250F-498C-8247-88D7EC78567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EDAB7CB-C39A-4700-97A2-203BDB83463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F6FEF4D-695D-4BE3-84F4-AAE4F310BE7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E984D8A-A6E0-4A21-BCF6-52B841C4844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1478365-E36D-4912-9AFC-A86229CCA2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DFC0A7C-A567-465C-8A71-EBE44D9DA9D4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D7C1B765-5914-493F-85BF-2305CE56A76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DBB9480-9414-43A3-95B8-65D140AF88A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5FAD370D-B444-473A-AFB7-AF4B5FA9D93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4D97E04-3EE1-4940-BD2D-A214A977828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132CC85-8958-4681-ACC5-9FDBDCAED37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49D0A0D9-EA77-45E2-91DD-4A1CCB7D08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437B9CD-C850-4EB8-8F2C-EF8990F91A3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2ABD8CF-8AD5-471A-B7B7-4ED49279CFD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6766263-32A0-4FAF-B9CA-7BD1A7FE720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29F187C-E768-4F11-8887-3703D5F70B5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9AD1CD4-84BC-4A33-B93F-F56C9F51D15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274A068-FB69-4DFB-99E7-D23D2FB90C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F5A5D17-F779-42E9-9F15-6E6F27E584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9C4DCC4-5B23-4356-9029-D820E87A36D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8A7882B-4346-4688-A9A7-69810864CEA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E1D141F-6390-446E-B435-02BB953001D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F61D652-8099-4DCB-851B-844E11C0626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59E13860-AB0F-443C-904C-9F5B19DE7F9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1B2D85B-3E4F-4D5A-A90C-60B0FB7AF61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B6240C4C-ED38-49A6-AB25-291E9C8A8DB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DF6C4C5-282D-44FD-BE84-27092836BA3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B9D28C6-0B59-4B3B-9F1C-2CE9EDD8093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E46ADC7-E9F9-408B-B548-0D25ACE4E32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E548313-3F46-49A7-8401-6469ED98CCF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57D550E-DA96-499A-A4FC-62DE134308F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18BA16E-45CF-4528-ACF0-CC9F8E18F55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5E17F53-895B-4B13-B647-216353A5103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B13D7FA-81A3-4791-A03A-A2471776363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794BBEA2-FB01-46C6-9249-9DD553D86716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CBC548F-0DFC-496B-BAD9-D4531771D6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DA82213-A8E9-414E-8514-32918802F8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E9C72E4-54C9-47CB-B578-95A9C242559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4F97DFD-979F-44F8-88C9-FDB3EF19F9C8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4EC11D83-3C3A-48FE-BB0C-C812CD548C4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E6A5A77-7925-4CEA-9B07-523E68B84B8A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2B88BCD-0D86-4030-8CBB-092FADDE00F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A4B9789-624A-4157-B80C-5DDF563D52B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0130BCB-FCD2-4EE9-8ADB-1C52B524EF8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F338FF27-8A9B-4CBC-B198-A3228650A83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E764B188-DDA8-4FDB-A0DC-B36DF7227E6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6FD3972-57B0-497F-BFD6-FDE94EB8FE4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57F5A5C-3664-4F18-8A10-2B0511E80F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1CF117AE-5575-47E9-A7F7-347EC02EC4C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F34ADB8-9EDC-46FA-A096-ADD6513C67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14A7158-7B5E-441E-8398-7F8F71CE20A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C7FB5B42-E8B5-4B2D-82ED-AE1C9F7DDC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5819146-F14B-4B41-BE18-72DA2F53734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08D5233-6EA3-4600-8F26-773AB23F0E7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BDD8891-2336-4F15-9F8D-7BFF8DFD2E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1B1DB74-895D-41AD-8B52-FAEE22046F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6647AE2-88A4-4D1C-81D2-4F4EDD28E488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0DE376A-370F-4898-8BEA-9ACF0413BF5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A2A5BA1-94AD-461A-A81C-FA8BAF9D794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6DD73C0-2507-4DBB-A133-7A49D0CBE40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3D6B058-9586-4CA3-A93B-D58B02B9900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AB3E800-4D9D-4BFD-9B30-2A7123BEF75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07E1376C-DBFB-4483-A1DA-AD5379E8358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8576706-D46C-4E68-85F0-6ADFF3A75B2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224066CF-5DFC-4759-ABD5-5EFDB9ACAD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A424406-3F07-4452-8134-608EA9E3C4A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3A4C149-7989-4AF9-98D2-5654DBE4A99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B16FB7E0-60E5-4091-B50B-86E5C1552932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008DA3D-3C33-496B-ADA3-73BCCCE53D6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F197F16-A906-4DCA-89E2-FEE872D5F84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3E468BDE-7B9A-4C91-848F-38FF6B9855B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63A6CA8-434E-48BB-9589-572D325B4B4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CC5F8B5-2B30-4A3E-AD61-A18129E513C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BD244562-B912-4636-85F9-46F7EF2932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157E1E0-21A1-4DD1-AE9F-3E075E0F5A3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78330E4-1703-4EC0-9B22-AA8EE7B193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1C4D074C-8BC6-4B6D-8E1D-1428A0C2BE3C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8A47BED-3271-4725-A82B-9864F93783F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D731946A-A6F6-4F64-89E9-4166B14FDA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876AC5CE-674D-40E3-9D45-C9DCEF72D7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0E49451B-FE94-4E77-9FE0-6ED6E11253C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A04D8B1-00FC-49E6-BFA7-3AFD453B4E4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35329A5-9AE1-4539-BDF8-574C6065B13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A7D32F25-487E-4A25-ADF8-97C0F654220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2B14447-0163-4BF1-AB00-B7F0BB91AF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3ACFBBD-F091-4704-BDED-14CBD31647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319BFBE-185F-4AA7-9CDC-758D6B982D7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D1CB99B4-FFAC-4F10-BF89-9D454E93FA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55233B0-E517-42A4-98AD-098D5ED767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90561ED1-D21B-4076-904A-08582E4D52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5C53E09-FCC4-4DCA-BDF1-32575BB65A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A03E19A-71B9-4ADD-AFE0-16718FDA9A18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83B44AD-C361-4ACC-A486-637479E5EEF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15BA74EE-895A-428C-BF40-958A241A15F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EC5122C-9990-4061-BDF2-2ED37B3130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257EA46-BB97-4719-955D-25D6E7DA589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F1686B7-D881-4C1C-A832-BCAED4D6DF7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8D5D2C68-262D-491A-A993-D0979DAAF1D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44E4904-1D71-480A-8A79-E6C91BE787F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3E1AC06-9423-428E-8C65-719EC380E17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9A7BC2E-E408-4A0B-8FBD-C202F6B5883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070409F-D714-4371-B517-023344794D0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A0A120C-EA81-48CE-9465-B8776459FA9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77B8B97-9418-4253-BE59-613F3DA93009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6719F807-651E-4290-AA6B-49B3D67EF5A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3D6EE75-3AC7-4B51-B701-28F9EC30DBB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1AAE586-EDAD-4426-B271-A1E0A70AAA1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2E3EEA6-D6E6-47D0-815D-003BDA88BB5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8A19BE6-F207-45E7-9250-E2A700CD2A2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A3269EA2-9AAB-40DB-801A-A167A03923D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17DD7CE-4DBC-4643-B58B-2CE5A87B86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8C03E01A-AF35-45C9-9009-03AB4449FD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D9A6908-64D6-463F-9BCD-CD7C2670C16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5B13459-A5D9-43A2-8D0A-E801D78A77A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B4CBA0D9-7C8C-4C96-9BC7-A1DE5DD411B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7388EB6-E0C4-4C7E-B14E-F6C148D5F98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2B7A9C9C-D5A2-43C4-B802-1CBAEF2A449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D64411D-E78C-42A5-8E1D-C50465DF86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B094C4B-136D-4678-876B-879E3740E53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BE27E08-9F22-439D-A4D7-EA79931E56B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A9EDF65-3447-481D-8D83-3AE50252FC8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F8209C5B-49DA-42FA-87E5-770DEA2095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0F9EB67-8AF1-4AD7-A54B-651A6C98F65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0B49DB4-679F-4C34-AF8E-99C87F17BF6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235C4B01-37E5-4343-8964-A9885208E60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83E5A09-53E2-4B90-93EC-EDDE6818FEB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A93E9E1-E4B1-400E-9F56-E8CDBBB2251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4979ED9-69A7-414C-8DEB-3FE864E594E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C7FFCC2-1F42-4DF9-9A61-9DED1236713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5DDB438-925A-4ADC-A541-B657941F574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E048925-6572-431C-820F-002E151F792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E486892-B4FB-4A16-A78F-75F6829F3B6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AA37F2E-8F83-40CE-A4F6-7CDE919C5D8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8AC0A39-3195-467D-8CE4-B9464B19CB3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FC052EC-BCA4-4787-AE48-9FDB14252B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EDC50E8-1F6B-4544-8C5C-E7FE90A7F3E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2CBDB36-62E0-452A-B09D-39B8CE6248B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063CEDE9-6FA6-484D-A894-1A561578B0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9EFDF5F-38BA-4876-98A5-AA25BACAB40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0BFD457-244E-4739-B5C7-032C348C4E3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FD63CC3-CC91-4A60-B63C-E9A0FB5B205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34FE54A-F06C-4C70-BE17-2F196EF79B0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687915E-DE06-4078-AD33-92765191B1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E5FD0D0-5218-43C3-8E64-EAC6C155297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DCBCFD23-9489-403E-82AD-C4C7022A67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9CE58F0-1DF0-4AE1-A1DC-3B9B579CBBA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61158A0-2308-44C5-AEFC-CFE0D97EF4A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613B264-1FD2-4ADA-908D-312FEB17D8C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549DC70-B850-4701-81D6-2C781B21C2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9669BFF-E3A0-4460-889F-DD262779736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A983827-A0D5-4531-A86D-3A85F6D45ED9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3A3591F-DB40-4A01-8F7F-B1B42E2285A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B969529-02B3-44D8-828D-4E3404F740C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B1AFD0D-4FC1-4B28-8FBE-41C4E6C7EB1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0FD2904-2277-40B8-9FA5-24C13C0F9E7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7963DF19-587B-4E8D-B8CD-FDF16AB44A3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AC8771F-EF98-4F93-B200-C32E70E26DF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1EDF858C-93B2-4754-B7AD-B402DCA7C361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ACB47FC7-903F-4FDA-B8F2-E0045C2F609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E63D3E3-3776-4C21-8C82-CA243CFA2D5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8DBA966-4C77-4720-A7E3-149B9079801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DB9E7FB-CD87-4EE3-9CCB-FA451E7F1EB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8911C4F0-ED1A-40AC-85F9-20FCFF5EFF1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5ACC041-9730-4C3B-AA8F-388D936D42C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83C21DD-53F2-4979-BD49-A50EABB94AE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C9568E3-E527-4798-B699-EBBC7A3923E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B7BAE6D3-196F-4DF4-9427-6DC30CC3DF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6BBEE45-6D03-4E3F-8D0A-C7E4E7B0790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DACF5D6-A5AC-4781-8FFF-D116E2A6359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873E58B-DABA-4867-B03C-3BD3C243F71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86051DA-69E3-454B-BE1C-4C5090E4BFE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B721F4E-9090-44F9-961C-7C78E2423DA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544A2AB-C652-41D8-8AC7-C4B7B1459AF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B88DB89-5D4D-4FD3-A95A-9A1DB1F24AF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963F25A-4F7F-4E99-9DE0-526BF775E2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FFA296C-876C-4C28-8021-766C6C4058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7E6DB1A-A159-4AAE-ADEB-C9F1C508925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DE5E95A-B735-400C-BF88-15F012565A0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DF064CD-833A-4DEF-94CB-4F5A4612313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DB1538A-D8AE-4831-89A8-61DDFC632CA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584BDDF-3094-48F5-BEA5-03A9D81A1A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3AB8E75-2DFE-40EF-BF84-487B54B6089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09394A3-0A78-4162-A16F-550CCF4D155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A695AD0B-2C3C-458A-A6B6-DD8F2A51EA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5E00C7F-14EB-4530-AEFB-73A800BFCB4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A126267-0F65-4FD3-9CE9-6BEB92BA623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8306399-49F1-4294-AF34-569CE96D45D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F8C7A64-687D-4336-9451-A4598F7BC24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8F5101D-8017-4D12-BBAA-7473F555C3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F8F6436-F22D-42C0-853C-715F0EEDBA1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7C95903-BAB2-4056-8D1C-953A391F95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C062CFBC-547C-4B6C-8F9B-E8F2F01DCF8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1626E88-D9CF-480B-8EAC-2F5100EC40C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2685F73-B82D-4FF2-937B-1BA61857613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FEA034E-1329-4DFB-90E3-F5705B55F1E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5D480E1-CD76-427B-AA2B-33627F9347B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474918A-9B21-4B0D-9685-2409DE86570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1972B26-AC5C-4E3F-8827-5524B44B5FA8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8CF9C48-4D0B-459A-AA75-D1EA5292229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F677F9D-1811-46F0-86B4-28CC4736319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AF9C38E-3968-460E-80BE-451851F7790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C99BFB9-D321-436D-B46C-60F04E08AA4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98BB394-86D8-45C7-97A4-445825255A7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530FFF46-F86F-42CA-B59A-0396559AFB0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33AAE9C7-94C3-499D-A2A9-6241558B00A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1CF54142-0766-45C7-BCBE-7EDB3B365418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DD6C98DC-6DDC-4FCE-AE5D-98C4D9D1AEF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83917F4-D05C-4DB3-9041-F8D30E3B74E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D458CFF-2126-40EE-9EB0-D073F195A35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C2326B54-2785-4F22-9083-C76271AA58E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2C25B46-5344-48BA-A567-D49FD87CB05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D2422A0-80BF-472A-8ED8-BD63DF24F13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1389D3C-6FD5-407F-8008-39F7749CD57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1D2BC50-A922-4F22-B00F-97C3F0885B12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BD93D465-84D6-46D1-9C06-B3028D6281B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275B1E1-3FC4-4F32-9954-C9D06A667B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8E5995D0-1313-4A88-82B8-A0460D7324D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2988780-5237-4649-BB90-A2666B6680D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647844C-E930-429B-9325-F0DA0BC5C5F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FC43984-F169-45D0-A7ED-3C8646B8066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C55584D0-A0BC-40F8-93C7-1A80EE6F6EF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899C338-5260-45C1-B6E1-2BD13A770E33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35EC617-41C1-42CF-80DF-FA8355C0AD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3CC3F815-A3FD-414F-A9B4-601F666AB8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51F8A12-3DAA-4069-BB12-FF3D97E7CCA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5BC7864-715B-405D-BA07-9FD581AAC4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2062949-106E-470F-B1FC-6A649E33A7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9C579CF0-78DC-4832-900C-87D76E0CEA1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4D531DF9-AE11-4081-88E4-30052A92FCA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384DFE1-973E-44CE-9EE7-BCC61487EFA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1881283E-0068-4F50-9064-DFB022CC487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37B146C-D866-42EF-AA76-400A40B140A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4B71B66-2FB8-46D6-B49E-F1FAF29EE44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C0A9F1F-B7A5-487D-8EC1-D7E8E6D8B4D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CB4DFFF-204B-4689-A0B1-069D4BF8EC8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23D490C-6047-4937-936A-65F7D985BCC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DCBA315-DDE2-4FBD-A861-45F6857E77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3140F18-F913-4E95-ADD2-1BC8BC832E9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0E1E79A8-4FDE-4A5A-ACEB-2F827A2D1E2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4D740B8-AF59-491D-A76B-216A8D4016C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4AF0827-59F1-45D3-980D-807CE49C13E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358CF23-A3F0-4272-8E5B-6F9B093B3BD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1D602515-7ED1-4C3D-99FE-5FB1345BDC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4F5E5E1-B4E5-49D5-BC4F-53A8C839B2D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F9BB0249-CA5B-4121-A52F-2DEE047C896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2AB0953F-5587-4B66-8571-CE6F4FEFE19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FBCCA87-F7B8-4B6E-9FD3-5F95DC94C6F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5C8D72D-0582-478E-8A01-72E13C5B73A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AA94A28-0AAF-49AF-AA78-D6A80F3510B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437D888F-4B2F-4349-9485-9DFD1D039D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B3C69FD-93AB-40DA-BC48-8646C5EF67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8B9E7ED-FCDA-44DB-A4BB-449E2509FB8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9FD4B0E-D041-4840-AFFC-2EFD5961887E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23CAF9E-20EB-4DD4-9163-9AF1AAB8FB1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7512C98-6F7F-49F9-AB89-4DF0DC43D3E1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8F4474C-26A5-4E57-A287-6A463F875D5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A9AF66B-D4F8-499D-9FCC-7E7F109451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A7E2FDA-CF88-47B8-8D79-24525D054BD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20FB84A-C5BA-4DD6-A9B1-D00B383348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47D46CC-4D93-486E-A666-6910F9C3DF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CC779F7-D7FF-4B27-B14D-6CE32D5FB4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EF5564EF-DC8D-4DEF-8D22-895174C9DA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D3C456B0-FD24-4C65-AEE4-BF13C1403A89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42E7725-ADF3-418F-9FC8-7C1C4BB044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F436B51-BB0B-4D6F-8444-040E8FDEA7D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271FE02-1343-494F-8D19-1F67416E2CA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C45CCF9-0218-45A5-98A4-B10F9B4924B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6D104DB-5482-421B-AA11-7938CB23469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343EA191-6791-4FBE-9442-9E81187E96BA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AA6792B-E0DD-4DFC-B1BA-C892CDC42B5F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26762E43-1C95-4915-87EE-CB13B171343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368AC1F-4EE2-43F5-8112-074CB91267F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CBBC503-0E58-4B2F-8806-89ED449D172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46A3533-89FA-42A9-BA53-5BA549E5648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15BEC6B-6617-47C9-8AC7-06B2E7E7157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FC5FE8CD-8FB6-44B8-9F37-F9291780F39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944B94A-C224-40D4-93AA-2FB96C9D0BE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1A45CE2-8816-45C8-BEF9-F7037BD9744C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0C05DD1-6482-4DC2-9896-319B89E9096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909DDF4-25D6-48FE-8254-53CDF53AFDB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70104E8-3400-4783-8CF2-E956631BECE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E824AEC-96E8-44CD-A162-65A9B1B9974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8ACB9A86-DD4B-4753-8F81-0E1B457CBD3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86E0A01-7E1D-4A94-AE6A-847467557A7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63F2AB3-259B-4E0A-B5E2-7079F7C2ACA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AE22C31-7884-435A-84CC-9A6813D6CCE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BBD8C511-7256-4BD6-BDB0-2DD8D2DE503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E3944B8-B4FA-4987-ACB6-26FA428CDCF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93FC41B-4DCF-4846-B2CE-435CEF74A7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DB8210C-F65A-45AB-A06C-F0FA4F4B40D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A3AB97D-D7A6-4B22-B037-9677A103DAC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0803F1F5-DF31-4982-A9EF-A6734605AC5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31B116C-74D2-4826-80F1-48AF105071F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643BBE60-6743-4EC5-97B5-30A26FE8AA3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1CC24F1-53E5-4F37-9300-E5BB1FD9827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052569B-E923-484A-B243-E67282B2312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3FFDE91-5274-492F-92B8-7E30772D348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F7C52EF8-01CC-4CB7-AEDE-E3C4F316073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58E4AB0-DA8F-4A71-B381-B5E20AEC9C4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D1DA94A-88B5-4971-8307-73E8ABAEE3A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69B71D4-E9AB-4231-8798-1FD223EE90A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CAC5CC1-02AD-476A-897D-A0FCCE6EE84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2D1F230-D9BC-4683-8D04-FE4388EA1AA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30D4B13-5DC2-4B61-9EF7-BDB9932F09C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C16C2BE-CA1F-48D6-ACF6-6D4D05D01E8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7251050-EEA7-4205-A431-434A6D1900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44D529A-026D-4981-8AFC-10D03D088C5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FD1F592-6984-4905-A15C-D88E308ACEF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D8F19BB-F7D9-4F3C-84D3-4517890BCEF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B2ED662D-7190-42B5-86E7-7C9389C5C48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4667262B-4009-40E4-A137-4B315A6F32F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A47B741-3E64-46A3-85C5-AE811DA8528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141965C-2AEF-4175-87DD-8564EF903C5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3B59315-4E97-47E7-9D38-DD018FAF50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2534B85-EF59-45DA-BB5E-13D896EF63DE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15D2745C-94F4-4118-AE26-05F97138A60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8AD352E-719E-4254-B715-394A2F2BE7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7235254-778D-4ED7-9EB0-E4888D0AEA8E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3A693338-5F42-438C-BED0-71B95B85D3B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40890E11-96FC-4558-832B-4B68E153049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D0E1EAF-F783-4CD8-B9D2-5E6D045D050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7A273B5-AEBF-4EFF-AF7D-8E3CDDC30FF3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D8605312-0F96-433B-8A90-222DF2925BB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D4D48F35-9A69-4AED-8A6F-DA986E44E24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2673B4F-7955-4287-8968-F827F44E8D2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A52A6A7-55D2-4DF8-BE14-AD8FF316B37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858D68F-7999-4D31-88AD-7166C929CA3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78458D5-D3E9-4EA7-9251-B25ABCEBA35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08D608D-6CB2-4CE4-B187-4CC0179D988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9137023-5179-4C29-941D-015F67C756D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DF192AE-34DE-4B61-A60B-618437E16A6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BDC2BB9-45D0-43B7-B794-19B154B64DD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8E22F14-C167-4292-A1BE-B3C8F1EAD75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21BD95C-33A9-4659-9425-6ADBF617E77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9A53B36E-7F53-47AB-9199-8B5EA363D00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01B05F76-0004-4FA5-9D91-A67BEB77760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24FBDE7-981F-4DDB-9665-935B3FC1C3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3719E12-B43C-47CB-80F0-547A5BF25A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26724A0-422F-4301-8BB6-7DC57E2E035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D3AD4C1-BA48-45EC-A7E4-A54E716E276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1867262-4789-43FC-9A19-CC0C9348750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831B573-713B-4C91-A391-5BD5CF6C1A4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04CD6DA-2890-4B5F-970D-A27DFC9B096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31736D0D-4CA8-4B24-8C07-4B7D7582D3A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FA1BBAA-F932-47E7-B3F7-7B1D938AF77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AF7B40F-1DFB-41AB-9E4E-846FC45A33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30578EF-4C6D-43FD-BDC6-AB95B8C0BF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55F7EE7-65FF-43FF-B792-5CB7C7CDDDC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E0326BE1-88C8-4555-B80C-CB0949BF13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EDF098A-247F-4D1F-A21E-74B78A6927F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CC9FF498-9B2B-4841-8EB0-2E39CF88214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7452B54-B4A2-4482-9C9E-D09DBB22AC5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5707E41-D0E3-4073-894C-00E39E79E27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07E3E84-877C-48EB-90B0-320BD41C60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644AB59-7F8D-4DBE-A5CD-73FDA9BFAE3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6DFA164D-87F0-4CE3-AC72-65FE24F921F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6A1D5A9-09A2-4B82-A29D-1205CF8B7EA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78CEDDF-E696-4D9C-9975-EAAC747E773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640B61C-DCD7-48A3-A06E-04145F7D7B6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954579C-9B6C-4F88-8795-FD3308A426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7FB12C1A-5C69-4E11-8EFF-8F8089D31A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549BB646-0E41-4616-8ACC-06F92F29ECE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65C8D9FA-E79A-46C4-941A-CB710BB8340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C1FF754-4D5D-4EDC-B51B-A39C0294BF4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1F56C9F-3632-4C0B-B338-28B5D5CB9BF9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8959601-2E4A-4630-9964-AF0D9FBD60E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45A86B9B-B642-464C-8D14-6D3F338BBF8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E74B8273-10CD-435D-A80A-04148925F7D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C58C02E-C7DF-4045-AE21-16E13FEAC1E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432432D7-DDD1-40E2-8FD7-30815754DBA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E8D294D-25E9-4F70-8853-BA5093FB859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2B9C8E8-37C8-4997-95DA-E772AC401FE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576692B-A070-4B35-BF14-5EE89F3AE93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CD9355A-B4E3-497A-8B30-C441D8B07B9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97E8142-6E9E-4141-A5CA-113C7E5823A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E95B030-CCE1-4928-A7EB-BA9B452DBCC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61B032B4-AC8F-4636-A431-9A5881AAF00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76DE27C-234C-46D9-8D0E-391B8E5BAB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7D8F296-6E17-481A-992A-8A249E47C38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7951E3A-8482-48CD-8168-C9758072F1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1C32C12-75B6-48A5-8E9A-8C94F70FD45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C6F7B904-711D-497E-883B-63CF6CF29C1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6611B2F9-E8B0-4FA1-94D7-9C0B5295B32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5D51FDF-09BF-4218-A7CC-769B1A9C0C9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8E1FD8F-D2F5-4DF6-AE35-0F1388E7814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B3A6FF4-4347-4959-ADCB-B2716DE7618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A9A80C6-A352-43E1-9202-6F786D1F6D5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E5CE868-9FF2-463C-8F6A-7854D2D543F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4646191-CFD8-47BA-A7C8-83588DD0A9B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01440D72-1198-410C-B2B8-FF9B883747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45DBB8B-414E-4C4A-AA12-540E5781BE3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6836F10-150A-4112-9C5E-0CCD74D7C36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B01C0D8A-F99F-43A1-AE10-39A5A9E23D7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77E76E8A-E090-4794-869B-AD9EE4725C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6498B2A-68C4-484D-84EB-600584F2C5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DADDC48-D728-4F50-88FC-E73407557D6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E752D6C-9995-4CA2-82A7-74C9C5A13DE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520120E-2E70-466C-BC10-7B86F9E44F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18C312F-5361-4E60-A611-7F9CE806EC50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2E053E3A-6EBD-4503-BB67-0980C9846A5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E150AAC7-3941-4687-8E77-62FE8358E81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800E00F-3AA8-45EB-A7B5-19B7F39B427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ACDEB67-4357-4E41-A617-2A8AD6CC9DE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4960B82-2490-479C-95DE-B3BE5833165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D35ADB88-6DEC-4509-86AC-ECC52E0A398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90941E0-7CF6-48EC-9DCB-D276AB97CDA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F8A0638B-38B5-4E14-ABBA-FF0DBFA035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2D942B9-4EA1-47EC-B158-C06BCD3BCF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7321B58-4E46-4F12-9934-A4EC5B248EC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AC4ADEF-B8A1-4E79-A6F7-2EF55F87EEC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580B4661-209A-413F-8767-427FEBAEC1B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AFAA047-B6C4-4D0E-8709-B1689BDE638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DCD1975-BDCE-4AE3-A393-9B61D6695BD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E46515C-0406-4D17-BA9E-D625718EB7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2CABEF0E-2A1F-4239-882E-511C742A44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8ECD107B-390E-46B3-AD2E-CAFBF27682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30939D3-11E9-4F5C-8413-31D8064769B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2C391C51-8F1A-434E-8062-386C26E0DC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EAFD90B3-DFE3-4065-9F92-CA68E6A2EEF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15B5BF7-32FD-4A36-9883-5D512637514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828C939-C6E7-4C77-BEB5-C661EF362E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C9D40F4A-59A4-40D3-97F1-17395AEE88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04826E8-FB2C-49A3-8F78-E4978539D3D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3BAE7D58-1C62-4348-8AF8-CFFC5B4ED03D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579E16F-E623-4B51-B8E2-2F9492D02E4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F515929-2DC2-40BF-99E8-B94F652FD1C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7F26667A-ACB8-40B5-BBF5-8B28DF9886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70C6C06-D12B-463F-9CDD-104DD433F5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8028CF0C-B8AF-4182-A2F6-F827B3D5808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A1398E6C-5F3A-40AC-B162-70B9F9B035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8105727-A1F3-4AFE-B880-BE45304D641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3946FB6A-C15E-4BFC-B04B-F2D864BA9F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03D063D-0D1F-4EED-9E12-60F2BDBB42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87F5239-3F6F-466B-BC72-EE39767172F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BC6F3DF-E2DD-481C-9774-9014118527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F304DF9-E4F3-4FEE-A7C1-67C59AF0105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DDBEB2DE-FD52-47C8-8087-8271381E7C4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4044167-18F0-43D0-9003-55CE380BA0A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40541F7-2D8F-4E12-A4D3-3E3A69892B9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2DF4CA4-D996-4668-BF74-2FEC8530CE2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FD739874-5B8A-46DA-BD16-ED4F67AB2EC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F0BE8D3-CD78-437C-9FC7-FBB16CE9EAB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B75B6CF-6A6C-4E95-8AA2-63E90979D4F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F3CF524-AF1B-4633-A3A1-D6AABA70D63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1362A2F-7836-4FC9-869F-71F378D898D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292635C-288D-4E82-ADEF-6B1953471B6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4233F99-1EDA-43B4-91B0-06B131FA8CE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BD741A1-AF85-421C-A3DF-FDF147560A5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8558331-5B47-491C-8081-9BC131A2A2D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3E9D066-B7BD-4E54-B755-5D84F9F2854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2D67B9D-3589-4B4F-B506-886435D0AC2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10ABBAA-17D7-493C-AF2A-3E6CE497D63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58D1BB2B-AFBB-4B2C-BC54-A16C32AF4B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6C4BF921-55A5-4BE9-9FBF-28BB4D97933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2B639CD-876C-4172-B79C-E3AA291145A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47F2671-67A9-4EA2-BAA5-4ED73CAAD13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C04AEE02-5F14-4E6D-997C-443A11C6EBD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226FAFBA-78EA-4D0E-AD8C-E6762B591A4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4754ECA-C5D3-4866-9AC8-8F4B3A641EB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8A673BA-761A-4588-A292-ECF1FADD1FC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4831F4A-4A95-4C6D-8D62-25033E27AB6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AAE00A4-8313-4991-9F4B-EA5A058D55D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8D7DC63B-173B-434B-8F2E-2DCCF5AAC9C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D741E45-A84C-4CFF-92DF-5374FC2FAFC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5B04F84-78D6-4A9C-9528-5AAE5D63677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65F49E8-6DE7-4D5D-8A9D-A6D7498F87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CF66082-6A8C-4B2C-AB70-08130F701E5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9DBEC94-32A1-412C-8DA2-CD1A116372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F9862F17-82D2-4212-95C7-CDB11478B9C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8F3ADB8-4C95-4B05-B1EE-1F0315A5CD2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6C2A2A2-08D8-461D-ACE9-6170DA1B91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79884E56-324A-4316-A41C-D7C3CFAAD33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5401351-F42F-4289-B1E7-CE945EF133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3B0C358-3B4F-4354-823A-B0CEE8C61A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8E6E9507-5511-476C-AD6A-9F7D0153A2B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AD784063-2C5B-49EC-A3C9-2B798F3E4AD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83998AD-FBC7-418D-940B-BCA2F11839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1621179-0484-45E3-AE43-603EF196EA6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81755C8E-D432-4BA5-9AB0-B2DDCCBE507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7E9C92F-6E8E-4A25-AAE3-D80B2DC551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E3D02A6-AF1B-4CCD-AC9F-E2BA196398D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DE3A790-3FCC-46B3-A0BA-058F36D01B7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6DE911B-0BDF-4E68-8DB8-BFC6E5E4C0E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C7B0822-C612-4AE8-A44E-42EB9A6AECD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A67CE5A-1455-498C-8C1B-95CE7767A1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4A76143-8E3F-4ADE-983B-C28ABBC7339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00E2A09-770E-4AD6-9804-C1CE8F2F980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2ED90A0-7009-42A6-9D19-03D3E5DC85B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EC53190-61EB-4B51-A9CF-38CC825E58E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FFC7748-8A5C-4DE0-8C73-CA336406075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B17777D9-C7C5-48B1-B052-225E0F4D8BD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7C36A7A5-4BDD-4C36-A33A-E0C240E0768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BD12F551-DFD5-4214-B698-01D5E0563B0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06DE295-0A55-45EF-B12C-8F3536E2D63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94F9815-834A-4E06-BBD9-EC98B7E1022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E631F0B3-17ED-416A-B0ED-2F60322DC90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E362A53-2FB8-46C9-AD2F-5133696C6D0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EEF6552-15A2-433C-844E-C3F7EEB0ADD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58E0C8C-4E4E-4D91-81F1-6873632EA7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2431A2F-EB6E-4C06-BB99-FD4A0DE36C5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19F1CDB-6209-4E9E-A62C-1CAAF516176C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B0552E5-F7BC-464E-B36A-2527EDF1CAA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3727039-622D-4AF9-A204-1895AFD4771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1EAD755-7729-43F3-9C08-E98941923DE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62B145B6-7F44-4BF5-BB6B-AA4C23F9A06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334624A9-F0C2-495D-ACE4-1C24E09A427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EC95B86E-BB26-4CD2-B292-055E021E3C9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C972FBC-D2A6-45B3-AC4D-DB01F6886D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10F5661-D79E-4D30-A802-B00597673E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F365DD7D-F3DE-47B8-8626-9FEF7E45A02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BF9CABA-1EEB-486F-8A8B-52BB5EA26C7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ACE9B77-EBEE-47F8-B9C4-9356145DF51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A0E153F-2DF5-4855-9578-E86E9312545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99F88C43-1A7A-4E79-916E-0886B673F1B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4F9D9AE-B1BF-41B0-A80C-C999BFB359A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C3864D65-41FE-4889-B208-9C1D5A0E5A9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5A64F12-FA4E-422D-B673-E78BCD0847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C297A67-CBC4-49EC-A044-FB12C33310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85D3826-E4E6-4F99-B859-1B3BC6F915B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F8B1A77-F1E9-465B-8863-14D0C72944C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7820904-5493-4062-80FF-EF6D8FEB0D0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9516EA0-DAD3-4482-A140-A25D3D99B04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F6E7198-911B-434D-A4D2-B7F0E5DB1F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A5E02635-3333-4A6E-95D1-1DDF7298DAB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A821FF1-EA0A-407A-8DC0-A3CF915518E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EEFCFAA-CB78-4D4D-91FA-6FAEF15CD67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CECC6164-CF31-49EC-AD58-EC98F48409B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CFB968A-1730-45A2-A0E6-9584729F1C1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2D27EDD-65CA-4323-8135-EAF6EFCBEBA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D7FDF361-CEC1-4ED3-9BFC-F0EE324805D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58EBEDA-0235-454C-9C0E-2DE85D1675A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AEA82D4-B5C5-4137-ACA5-D68174BC6E2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C08F637-C06B-44EF-8105-2A6D44D71E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D55721C8-21BC-4104-8070-2F3D0AABA7B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170C2CC-3E09-4CE2-A1AE-310CC01B500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A6DABFB-05F1-4844-A030-859A64FAAB51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69AE0AC-2915-406D-84BD-B60B799E969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A1B6A9C-9E45-49B8-B203-75AA5ED0B27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FCE080C-F5F7-4F4C-AC9D-BFB5A921A4C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91A4D542-9803-4C1C-912A-A3D55AB28F2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1EFF7017-5CC4-418D-84E6-15FA10A037E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24878EA2-9408-4272-AA3C-C39EE708A09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8F40E8C-7792-46F9-8B19-3292C821EF8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398F7AE-420B-4ADA-A984-D6262A75595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03C6CC0-7EA4-47FA-B2A5-3228248AA10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BAB892C-542A-48E5-8810-0B27613E999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8FDABAE-DFB6-41DB-BFE6-3DF7199AB27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5C686BF0-444D-47E7-83EC-D4799F863BA7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D3BF98B1-C5D3-4D3B-8318-4CC9B1A589D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B01A607-6285-4CB8-8352-B3FE82D5544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D70709C-33B9-44F9-993F-8DFB987BFD5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AE85D20B-F7E4-4D3B-8753-FCCAF140A0D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1B3B735-4C3C-4849-82EA-DB45BA88963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B4B8F394-2B8E-44C2-8141-F2F2160230BB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6C12C00F-7EA9-41A5-AF96-7BFC73B4683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3FA0D7D-6930-4695-93F7-50E1C6F5958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7C3A64B-3FA5-424A-A915-AF5293FFD91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CBCE8C1-1526-4246-9864-E58BCAE3F53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7633E6E-B02A-4879-8B37-F6535A6D830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FB84723-A3A6-4C52-BA0A-1405DC4406E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B1AE0DA3-4833-4975-8E0F-CF9D7AF033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0387C90-A46C-4C00-A144-96094BAA3DA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FE310EC2-CB80-4FAD-BE8D-63C5FC7625B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04FB07E-2A5F-4ADF-B434-1A7F1579BD26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BC6F51D-B517-40AF-BE34-FD4C9789DB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7E0BE33-57DA-4A57-897E-CF07260F620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7066D27-566D-4466-9E6D-1BA555ECB09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A218C5D-DA1C-4D7D-BDE0-06D8F811CF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1A514D6-959B-4B2B-8C15-724E803BCD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88ADFA9-B970-4E90-8E7D-E08ADAC8D49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8632B4C-F83E-404D-AC35-215C7E7FD8CE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7C5FB76-914A-4124-9566-816F4F2A3BE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567EC87F-41A8-4284-81E3-8D814D21877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FC3D737-EEA1-4ACC-A5FE-19B05321FA1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EE4D1846-FE86-4B2C-9FF6-6B0E1C484E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C711078-A794-4A5D-B90E-2C952D8C2DA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B5395EFF-8062-43B2-9091-9BC9B0A3A97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E83759B-9DD8-4055-8993-7E4B1DACC8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87F118A-B82F-4A34-B2F3-CA1E3EBA78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68BBD59-719B-494D-AF22-FCD7F7F8EBC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2B231DC-BF2D-4237-8501-E64108F2F7CC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B7C9E3C-F089-48CF-9DB5-6754FC64CDC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599F5E4-4364-4839-A37D-886E09A8702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51CF4DBD-AF02-41D9-850F-EAA79ADEBE9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97CE7B9-491A-498C-91B9-61233EEC693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5B891132-2369-4231-9A53-4B82FE51B3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6A81F49-5162-4C8D-A7BA-60F870F067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D9FEC32-B917-4273-9DC6-FC7C2084E32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06AC19C-92AE-4433-AD99-DC28D2DF544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A83BC5E-7D7F-4CC1-9778-FA3CD4E8848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BC5D24E-06A2-4DB3-A6F3-410191DC645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2DC27A4-2731-44F7-AF6B-5666D2EF29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D309BF2-3877-4F71-9435-342043543F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2EE7CEA-7B4B-403B-95F8-A71005D0599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E33C60D-3D86-4B95-8877-B25FA0A43F6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067E0EBB-C751-4E60-9C63-25195471947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ADC0C1B-3E6B-49BB-BE59-FF039D37ECB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CA7D3551-CEAF-425A-8992-8D3EA7D3484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FE7C0E70-BA12-4E54-A989-CB3330A927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FDF66CAB-2FB6-4677-9BB8-FBE22E98738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FB3FFE2A-B49C-42CE-9FA1-42AFB8026D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21070F1-869C-4A9F-988C-03788BC0CB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28E923A-1B56-49B6-A256-2D605552742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5EA3FE9-BA07-4A87-8B3D-C186EEF8CC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6619368-C1AB-4A27-B48A-7E9751541C2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287CD4D-F0BF-4673-B25E-09532E1B4D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CD73955-AA56-4E63-8DB5-E07001EA905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DC4741D-DD16-474A-9717-9E9E252F94B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783D95A3-48D3-40E9-B1C5-E968FE84670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F58F752-97AE-4EBE-B039-5D01444DAB0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A3BCD00-86C1-43E2-A8CB-29308C6475D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9EAE6B1-D4AD-45B5-8781-3D83FEE3879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0EBE578-3A50-4C5D-8F36-C380FA85DB1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4E49AC7-59AD-4D82-874C-33F6112210A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B8D8EFD-B4EB-4937-A657-A3FCDF7C0A9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AB6E67F-69A5-425E-B326-9452A03550D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00DA72AD-4BDF-49E3-A760-A40EFA1FDC4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EDFF7134-6A9F-483B-A9F7-B83A5786196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A623FBC6-034B-4B34-A08E-AD6A12B5B62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D06921B-D9C0-45E0-B8A5-32081112639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50E5601-019C-4B3D-9D8C-944D681C066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E0A74918-BC7F-44E4-9ED2-5BE32F381E6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78F92EF8-289B-4F04-B4BB-E596BE5DFF5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B20B2310-B0F2-4119-A37E-0CA62D91DFC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1F04C37A-A341-4DE8-ADC6-5B6F9B4C5D7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A3BD4DB8-4CFF-4801-8D48-85F35ED26A4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F9F0B1C1-7C1C-468A-AA46-99990E0AF3E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2C9F193-05E9-435E-BB79-BA98C09B555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0003452-7524-4821-9A44-85E02320BF5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63675F8-75CB-4B41-A3C1-5BA9CA779C1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08D7477-40D4-4BDE-87AA-A90423F023D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3E88BD4F-2FCB-4AFD-8034-435A6FF7C55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78769D7-7AEA-400C-9387-A36B3558E13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69FB254-69BF-4694-80CB-304DB9E3E54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6644C7D-807A-4C2B-885C-BA18AC1E09A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88433C5-54F6-4BDE-B6A1-06D9687D4F7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A6768BF-74C5-43DA-99F2-6F9AEA845A0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AC7CFACD-F0CB-4472-AAA0-2095D250A79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AD07E79-C348-490B-8232-4ECCEF683F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154CD9B4-6D93-4F8B-9297-99530D1FA97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D58FBE8-7B5F-4F0B-968D-B32A9D4B484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35E4D18-7637-47BD-99FF-406A75D8F9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E7C89F3-9EE4-4AB6-84C7-B902F3337B3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4986C26-B1C4-4E9C-AEC5-108DCDCDAE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67EFCA8-A88C-4E98-B9C6-9FDEB71DE1A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275E7C5F-5AA4-4FF2-BCD6-022A28BC131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70C21F6-C64C-4E35-91EF-BBF419F0025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2E6BA39E-A060-47DD-A60C-08C2218AC6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7F5B2BB-D585-4478-B4A5-3A54CE1E39B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8573E65A-7F6A-4DD5-8EC2-65DDBEC1679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586CC708-7584-48A6-96C5-B9D83CD7C3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7FFEC8A-ADF3-4715-873C-1D82185440C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82BEB58-36D1-468A-84B5-C8339FCF61A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F059FA43-D32A-4107-BF77-2D51EFD8DF9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6925F1B5-AA85-49E9-872C-466C74CCE4A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132EC03-DBDF-4E11-A71F-9CA3A42A4C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96C3F81-2DDA-4AED-85BD-292AD1D2E55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86B80B2C-C83B-4547-A6E9-CCBC78F1C8C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0301F93-CDAD-416C-AED4-96C10CE3596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B920FBA-EA34-4CE1-A044-967ACBAD0B4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C0DAE32-F005-4838-ADE5-8AC6FAEAC5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155D25F3-729E-48D2-8DB8-CB4E3CCABB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BB84197-C8A2-481B-93CD-9F6EE3A1205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B7B2A4E-1070-48C9-8AA4-BBF533B1488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668CC02-B9E9-42EC-953D-AF68E7DEE771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06EDE45A-0DFA-410B-9B03-63BABBC9E1A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7682B39-7513-46F8-BE26-B3BA0A396E4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36E5D96-C516-4ADD-8302-839DCAF16C8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2B27716D-4054-4C71-8590-31E3E188857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50A0321-9633-45F4-A8E9-92A109107AB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145EACE-DE50-4554-A2AB-78E34157B9F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5E8F2E7-3D2A-4E04-9400-AF352EF1E709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58F032C6-60A1-4A1A-8499-D3E4FC4A6AD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FEEB1C05-DC42-4215-8291-257C4DECD75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368E843-34C5-4BA2-8C5B-E8B6115F92D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6868306-6B14-4E87-8345-2CFD312B1B2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C6BA33A-F2AB-4341-8287-E5C8409E362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5E20A23-6A4D-4666-8A44-0091F8B58D8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DE1F27A-E8B5-42AF-9AEF-84FB1582DE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ADBCA2F-3695-49E9-9E36-1075C54DEE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5B59928-5D64-4F63-934B-9A1DA1732B8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735D9A7-50F3-4EBE-BAFB-B52C717D726C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DA99604-87D6-4EF6-8AD9-4C6DF750422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BBE7C54E-82AA-4C4F-A9D6-AFEF96CC8F8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CF3E61D8-4FAE-4A25-8079-22236BC8754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7A32F9E6-272D-4CC8-BED8-7E8F42BFCBC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E755B42-F187-4621-B1AE-0FA85DB2E10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830DF9E-5A62-4F73-A0DF-02B12DF695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5B56A88-5577-4A40-9024-6B92192704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0302381-526E-403C-A1BE-EEFF6DF8F84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2C8E71B-6431-4FAA-BAF6-6D1B2A189A4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B3AA91C-9D06-4866-8745-DD93B4B945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9F9FD5F-B09A-47B4-A2BC-EEA156ED37C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646890E-85C4-41F5-887F-5EAE1D9613D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591AD64-86E7-4A2B-88A5-02F491428DC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3B468F4-98B3-470F-8CA7-091FE34FAE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4B96616-F231-46F1-A991-027907695FB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D803AD5-E7BD-4E9A-8EDC-CE91B415356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9355C2C-974F-45D8-B9CC-B7A15339BD3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2F81B1C-5B09-4EF6-8929-0DDC8AFF33C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31068B40-B6C4-425D-BBAD-2EA1E1F5FF8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713ED5F-922E-49FD-B530-8B5BFF6ED24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DD3CBCF-8705-4C6E-B55D-50F0BC4534D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FB58261-33BB-4B17-94BB-9090A20F517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8898CE7-EC6B-4D4C-9958-100B7E7DA00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F6BD6EC-A2D5-4CD9-A045-B90C73A062D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E98FFB3-2369-4BB0-9321-56C69D6150F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D01B4C35-047B-4481-BD62-041470C8072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CE287BF-DC51-4BF3-A8F3-F62045AF631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D459E82-EEC0-4A9E-A54C-2A926B7ACAE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4D81F757-70D2-4773-A38B-EA6ABA73F92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7C5021D-3D3C-454D-B5F3-210E0423DA3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23AA225-EC05-42B5-8978-7A357C9BA63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23D50AD-BD15-4F1B-9389-9BD78AF2F23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BDBEC1D-5245-4860-A16B-FA61DE83F54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7D70FADE-E95C-4475-ACF3-05B596A0B54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AA54885-A67F-49D4-8688-9906AA255A5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F8FA77D-97FD-48C7-8C5A-DDF0ABE7066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9834132-176E-4FE4-BBBE-2E9F38FB7D3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917E056-F232-48F6-8B75-F86464C69B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EC12F434-2706-41AC-96F5-439D262272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8A88F57-BE4C-4395-9480-1866FA7E73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53A23C1D-A051-4C9D-9092-FCE20808F41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4BA4547-362D-49C3-B7CE-9CC9B887584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B8CAED86-D939-49C7-83FF-D3C5E3B4955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3758291-28DB-4748-8AA1-0B9A8462504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E65E1EEF-FE65-47D4-955A-26F8221316C0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BAEB84F-9331-42D3-BD9B-856C840C8E5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6E246BE-611A-4C54-9C9D-AB0A7D6E233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EBA5DB32-73A2-4A77-BC52-F5881E0F727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06F81946-0EE0-4655-9A92-CD945E5383C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8FF15DD8-354A-49F2-AA34-8383AFCB81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AE21C3E-9A3C-4966-B44D-21CB061FA8D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6F0050E-378A-4E9A-94E3-591525F8724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E44C0AD-2F9D-4CA9-8019-80FC6FF1B60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8FCE3B1-C148-4E12-BECF-003FB15096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12DA895-5158-4D22-B80F-249FB68034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38AA001-4984-452D-B5C3-F9469B1FC04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A954673-94B5-4BF2-8D39-3178C7F30A0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54F0CA8C-26E0-41AB-B4B4-120B2CD046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8D2F877-9B93-49E5-98D6-63CBBF0A18BC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FF78D42-C81E-4FF7-9370-901C99CD305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68FD15C-3E5B-4FBA-86D7-0BD28F4B6322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E4C0A03-A8B8-40B9-A250-E16DAF0E4F7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2400A436-ABF1-4512-A133-01FC4FBD1AD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18BF947-42CD-437B-B28F-3E03C4245BB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00B07CF-1BD4-4B59-BC04-8D152248A0C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57328B3-9E2A-4054-8DF7-3FE154477F0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70B3753-9AE2-4DAD-87BA-187482CB34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D0430AC-8E8C-4BBF-B5A1-D7A15896C9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88C99A8-0AFE-4426-BB21-EBAD72E77C5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791DAFF1-E939-45F3-9957-FEAB10C67E1C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676DA71-C1B6-45E5-8596-41A148AEBF3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D9BC851-101E-4DBD-8152-603CA69D945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E8D1978-202F-4DE4-97E1-2312E56049B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98506EB-D64D-4F1F-B908-D5E8B148B64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3D46936-72D4-423A-AF72-EAD016F2B8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C673530-AE0D-460A-BACE-B136C8AC31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F49F803-4C4C-4B29-9F1A-E295E90272D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59BE870-5B71-43D6-A0A4-B9BF7352D9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6F4F892B-E78E-4268-8F4E-5582D70F1C6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F2BC2353-3667-43FD-938D-FCBF0362C49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163E391-E819-42BA-8140-B7F8EF2205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387FB75-8DAA-45A3-B8D4-298EB14120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E4A1DB4-AB53-4058-AD7E-C293308918F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C40AB54-4683-4F1C-957C-F112BCA5BBE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5F3FE229-CFBB-4802-A0FB-609F064340D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322390A-0EB3-47EB-9B63-FBE56FD044F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3B64185-DB9C-401A-9B76-5A6C502B9C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D1A78C5-3CFA-4086-BFB6-802990A422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061D1C6-3CBA-47C2-A457-40D266B93AB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2CB0FC5-4EB2-4088-8206-34357B2757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2B8C99D-31AC-4E82-85EB-EB59BA3E5D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8F285DC-850B-4532-856B-9C5FB3E9E1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AD4A290-2902-4E97-93E2-7804EAFB70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FFB203BF-9AFE-4B96-B6FD-368AC67929A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8B822CE5-CCAE-4F4C-B5EF-94B4FEF10B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14DB03C-F60A-4107-9763-E9813451378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52E3103-CEAD-4E0C-B849-763506DF3B9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CB5EF67-C4DA-48A2-96CF-A857E20D8F3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239E89A-5CC5-4B86-AD5A-0EF5BA2BB56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F5AA18E-0349-45A4-A72B-0D79ECB0FBD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B9CF4AD-4B2D-4FF4-AFFF-9EA56B5F4B7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95D84E9D-79B0-49E8-AB21-00A353A8D8E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41FDFCB-0AF6-45BC-80C7-139A63E6CCF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3F561D5-A521-4B92-97C6-C6F9F321863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42F48DF-0231-46A5-9BA4-E912661C7E1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9E1BC8F-90BA-4C76-A139-616A9BB8BD1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66E8DA2-1175-41A8-95AD-BA05EC07FD89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E7100AE-186C-4FB8-9A52-D13795F1388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A211DA9-4143-468A-ABB8-A3C2E54591CD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27ADFBF-9C0E-4C3E-8AB6-40D3E111329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CD37A89-1D9F-497D-AB43-704BBFE5A00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BB6D8D5-2816-432D-8291-B862C17FF79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3B5FDE05-D7CD-46DD-9E28-47BE4A272C3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EE8BA8B6-3DBA-42C5-8B94-6327599BF33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E6869F6-2DD9-4935-8549-71CCC4E1699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016F9E1-1859-43C3-A3E1-59BF0C5D7E7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45C2251-EDFB-4341-B8FF-74C60D51587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22DCA35-2F75-413C-BD32-7D676F4617D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B5E649F4-5A7C-43DE-AA77-D5E9494B1A8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63D4B73-F366-49AC-AF32-36948C55AFB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F8735A2-9A66-4456-97D4-B9BAAB36C97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67ED14C-A88C-4E64-8D00-8572E858985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AC4D533-E12D-41D5-B814-5041A808632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94C91FE-F71E-49A0-9B1C-472B73EF831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2F21F51-BC35-4B21-B746-B4C8ED6EC72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1A2E4C2-561D-423E-8D8A-74F51C354A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E733748D-AD64-44CE-A464-FC9C2D8C8E5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53D19771-5A51-4FD3-B2BA-140F6BE66EB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8CE6848-8465-4E22-880E-F9E9433BF2D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8CAAE48-56BD-45D5-BE8B-FA1E0E71A25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DA1CCDA-9D5C-4B27-A9AF-61BB23D544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84F0A80-47C5-4F3D-BBAC-E31F2EC212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7A5E4855-D62E-4CE9-BC10-0CCD4B8A51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95C5386-8A8F-4689-B61C-E0B2115FF4B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44FEC86-6590-400E-96DD-E95F5A447A0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02142C0-72AC-4AD4-83BE-C8F945DF37F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ADB58FC9-8443-46B1-B9BF-D65B057DBD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719FB9F6-AA6E-4E14-81AD-13080184D55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68B578F-7CEB-41CA-A5E1-B74659BF5CE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F9B833AF-1D18-438F-BF62-E482C69266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79FD6774-D028-4485-9E4F-CFE471CE7E2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D2F532FB-5154-471C-99F6-D90413C9C09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2079AE9-49CA-42AA-9F28-9587EF19D1F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92DCD33-9426-4E35-A035-C0EF00188EF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36C017B-A5CD-4B95-9133-FACDDC6D3D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54D588C0-4385-46CF-BA8A-C28E6A574DD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3119CEF-5FFC-4A1B-AEC0-5C01973E6DD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5520C6E-A6D7-48C3-ADFA-F2FA969026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81140B7-52A9-45A3-95CB-297CF87E1E04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138275D-F39E-4D82-A6B9-0E2DB615EA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5614EDD-EB7B-44CE-8E2D-6BBFBB2D89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EE0C282-449A-484D-9449-F4D3B183FBF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8F43CE7-E7F9-46FB-A061-4C70693AD72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FF0ED04-CE4C-4BE3-A204-B7BE3F8A24A8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F651EAD5-1B65-4D3F-8C59-DF6BF7E318D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F93445FF-5DD7-461C-8EA8-B551BBB6B1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39B1D15-6635-4BC2-96F2-CBF3A2039BA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ADD6872-F4A3-4115-8B19-17A9D04461D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38B93A0-6129-42DA-869C-2652BEE66DD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B2EEC8A5-55A0-4B8F-9E53-0B6EA220AE9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CC4CA12-46C2-4712-A8FD-7F59A1F10BFC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CDACDE7-2309-4C1F-919D-754C5138DA1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5BCC70BB-E59E-462B-B60F-974998B7EA2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C57FD15-017D-4A00-9D8D-72AD723BB54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CC5D5B3-4C99-44A3-AA06-42A5974CD81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F3D36E5-089C-4CB4-8EA7-6227D5828A3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BD1C8D55-0B26-4DDE-8EBD-BEBD235E970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B5193D9-B47C-4C5A-99DF-0453CC52134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17A63BAA-0875-4CC9-912D-C51E562FF0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3C59EDD-F4EE-4520-84E5-EDF1A6581911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9AB8D25-6FDC-48CC-83E8-14664418EA8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1134F32-C173-4C89-9C3D-37B9E1A5548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A028A06-C0D4-4271-8133-0E076F693BD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7C7CABF-68B6-404C-BF61-915FA988296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FD281967-E210-4E53-A5BF-9DEBB69420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021599C8-D9B5-4823-9297-38D1D21810F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A568787-BFCF-4992-B44F-7793E9031C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1FA821B5-2223-4211-A1CD-0152E09357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62168A5-2FD8-4DBE-8247-07839EB35CC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1310306-C2AA-48CF-A959-C53A62E568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43517C3-96F6-420F-A37A-830807A64DB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BDC802C-2C2C-4882-BA58-2953438FF22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C464315-0DB6-4D6B-9C40-5FD8D2DA07D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3C3148D-9DEB-47D0-9C61-C175A875F44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5BCB263-13F5-4B97-A657-C62D047ED0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D2D99B83-0DD6-4F7F-96E2-5429EB72AE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A0CFD9B-6B12-4A79-83EF-D6493848F31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8CEC8A9D-06BD-43D3-AE5D-191F8E0CEC0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F576BBDC-9DF9-4570-A1DD-772B70A45F8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FBA46EAA-80E8-4947-82AF-6AB2B02932D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8F13FE1-D683-455D-B652-A9F5DBC812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06B8B1C-53DD-4B03-8C08-DCB5F3A6E9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460E8A6-BECD-49BA-B45D-33A307C161A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159BBE2-C556-46A2-A763-62A1742E986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7FE173E-7A4D-4166-8AB2-E77F2C9364C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D9CC4ED3-1E03-4701-8359-2B42C07ADA4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7E87731-A9BC-455A-B36C-559C8327D98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ABD07A1E-AF73-4173-ABB8-82B165D6F7A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D995722-90BE-4BDD-B648-23D089D91B0A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D9FF7F8-A022-4FB3-A087-B2764593040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8911D388-E315-4F92-BD55-E482D82F254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64590F8-3B7C-48B7-B906-07589D99DDC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B61FE45-473B-437F-A856-4E2E45EB209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0921D7E-9D71-40AA-94D3-88DD9775311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7CD0CA6-3756-4761-BB56-06B4AF31690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BAAD116-2691-4518-8A87-84A571E81AB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145EBA29-2D8A-4607-8AA5-8BA46176CAD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3E53EB4E-91BF-4EFE-B836-255F20B1845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18739ED-0A67-4433-BA54-E7AA87E094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D2487A4C-45E1-4DF6-8BD3-55475B1B196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34A55D8-509E-4376-B7E9-1421BA028B2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BF2578D-334A-4DC5-8134-18F30858996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B47664B-2F55-449C-9A88-3AFA1684FF8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44E16E3-1A97-45BF-8587-E9027D752C1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3596030C-E77E-4675-B9F7-B3C3E62E8EB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C81E4E11-6B32-4CF1-A39A-CBD088C454C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8A02237-5BF0-40C8-9808-496F6C84AC1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27405BB7-C1E6-4FF3-9DBC-AFF8739701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9D44316-6925-44AD-B235-42DC55CF222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BE6F2D57-27AB-446A-B7C1-CD55DD9C9F9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0F4151A-0CE8-4872-B89E-5E13D186FA9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FC7DD0A-8FA5-4CD9-A97A-95077FDF517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A37AB24-D2F2-4FDC-AD59-71C48FEE95F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5A31450-B2F0-4D23-BC3D-85EEFA5F3A1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787EABB-406F-4C80-A978-4C9349BE80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0F05EDD-2B83-431F-B64B-3F23B53533B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6E4ED5C-5495-4E77-A89C-15C56526CD7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7EE78DF-FEAC-40C6-9AC8-B5E17892F62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F11D1DE-74D6-4BD4-BD9F-28BB017C0C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B9093D0-1EBD-4D9F-9A28-0EF18562C93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7E64FAA-3646-41AB-9A05-0ED4DD938CD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7E469E1-204D-438D-9558-FCA3D266932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EBC8200-0356-4AC9-A19D-21409BDE304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62FA3C0-0FFB-4B03-9E5A-59EE7C69836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823A9BF8-A66C-4F8C-A1C7-D701440C90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2AAE345-1E8A-404D-B8D0-97030570DCE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F89DC87-3545-49E0-AE33-11EBB8DE8C5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DCE7252-7501-419D-BA85-5613AD8CE6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DDF06D71-3611-4BFF-B6EA-2A4F7E82C5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81C0261-9BB5-4817-958F-C8F029EA836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99CD252-C208-466E-A9E7-5E4475301607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BD267E4-F8FA-4CC2-9714-694D58EA525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9864C37-F8F7-4965-BB3B-31B9143CD41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F59D761A-4EA5-4D26-9A6B-120F2B1D366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D0CB7A5-84C9-4C5C-9D09-C9999480B3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7E8BB27-7BB9-4CA5-ADD0-DD9A57BC5B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47AF4BB-1F3D-47EC-A72B-2D1DDDFE35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8E1FC500-7581-47E2-B90A-9155ED1F0F9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FB2FA53-F3C4-4497-B6B3-F4993ABFC3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4B19F9CA-F0DB-4668-86CC-7C2E1021EFC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6AC7D0E-B5DA-4879-A73E-2782E290473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105F4868-FBD1-4D5F-BD26-4A166FB6B8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544C1BA-3EA9-477D-8892-0355B508A5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F358C79-7035-4A00-A2B1-DE5036818E8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C830E992-5C47-4B10-9E25-B926F33A6DE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2A627C4-841C-4027-BC87-D9B2F20E85C5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680CBB3-8ACD-4DBC-BBC5-17B3825DA74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0FB728F-D520-4B42-9DD1-50446748B5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19423965-36D3-4CB8-9187-EAE6607C9E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BB71AA5-66BD-416A-B7E7-9ADCA716150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FF3566C5-2CDB-47CE-B3A2-0B6486C935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CBFBBDE-547B-4685-8953-05D8A59A2C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84458D3-A5E1-44C0-B596-BF970AE6A1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C422C16-36A6-4127-BBD8-A8E712492C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F8E7B45-7CCF-4151-9C32-4A14458A4B85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F1F5809-9904-48CB-8243-F4C3048135B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D429CD6-CD32-45EE-9148-5BA735D7ADB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F79B445-5F30-488B-B5FC-110763656BE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20A1724-26EB-4ADC-80C2-E5B0856876C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A934030-816D-41EE-AF5A-C881BA5B1DC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A3330C62-D234-4CBB-88DA-B6C62540BD5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3228D71A-3D5E-4288-A40F-51727F62BEC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DB218BE-809A-490B-8C7B-BCF01F95E052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B51FFB9-05C7-4433-8BAD-48243D71001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E289621-E293-4986-A245-AC7147D3077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4F9813F9-B6A4-4880-967F-5AB986E0908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3573747-CC8B-406D-9BD0-C09F545AFFF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62055DD1-5C4F-4C90-860F-769C3CAE22E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4F17217-0D61-4DE3-AB90-81758276E57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4F6EE2A-9898-4E1A-A92F-BA23D2772BE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5A2285D4-BEE2-49BE-9E80-8F0F154AA40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B15A771-E19F-4E32-A511-E2AC161436F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66557CF-64D2-4922-842F-A98E6669E00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EC2653B-73C4-42AD-A088-830B488631B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AB705CD-413F-4877-B4AB-A5701007562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6361F8A0-780B-4EE5-8E7F-9B6A935432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4EB5890D-4DDA-477B-9C8A-686BEE4190C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80D5004-C842-413D-85B6-536FE8F1B43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EB1F3FB-266B-4768-BAAE-9A446A5CEBF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23273CA-9B29-4997-9F39-DC35A45306D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FD336C3-9D2C-41E7-8103-E2B23CEE84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DD949FA-D3AC-4DE1-8C0B-81C1D6F56B4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538B06F-E202-486C-B7C4-3073DB416C4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C2A4A8C-C23C-4A43-9FBD-DB81791A698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A5D07A5-D8F6-42C0-AC31-8912A09ACFB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8525D41D-BFDB-4A4D-AF7F-C8B854D9917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7D46BD6-EECE-4A13-98F6-7DA14EA16F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AF94A0F-FE09-4FDD-94B5-6D19D84CD7A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04868E2-3CAE-41E6-9807-3D2DDE5806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99089C9-BB41-488C-8B72-005CC9F3416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145D623-7188-41CC-807B-D19F62A3D54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B2E1666-D970-46DB-8476-ED05277C412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9F61869-3CD0-4C6B-9812-CC094C58CAA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CDEC1268-DA55-425E-9926-90265BC944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5D1D539-6EF9-4402-AFCF-E0C5B3D34C9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2EE331D-4586-4E94-9B22-A41E22BEB8D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344C7AE-C1AE-4C91-A77B-DC82C16E984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A474E729-2135-47C6-B2BD-DE8B1A260B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E24D380-0210-4862-A4CA-B4A48A22EDF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8E4C9828-5793-4A0A-BE89-366E6E0D14D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67D9C3D4-63FF-48BE-AF3A-60FFF7C332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8039C08-5589-4191-8FA4-1F4A5DDDBB8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314B20D-93BC-4B7C-8A6F-1E592E5F315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2F18CCB-BAD0-48F0-BA58-3CA7193BEAB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7203194-462E-4FA5-BD18-235E7BCA683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9F177406-E197-4747-A232-26578DDA12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F3F46E8-D904-4A0A-B05E-7C2CB86F149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825E729-730A-4577-A1FE-6529A312EC7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F9E45E3-D5F3-4109-9515-1EA6061450D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FE381192-A791-4E5F-B86A-4F2547184AE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CEBF78A-5FFC-4B81-8116-7B0C1FFC472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622489AD-CF77-495A-9D13-907D5A5807C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92F9A97-EC47-42F1-90F6-2A46A23894E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AED77F22-0BC5-48BE-9166-CE87212321D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E40F47F-27BF-4824-B7B9-FB7A981DE7C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1C04CD2D-92EF-4390-AE5C-BBF3837F777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3E955B8-4AC7-4879-8AFF-9941AF614F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6301AEC-DEAA-4831-81E8-B0CAA33C22A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92411D1-7F44-4C92-8EA5-6E2004B419B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6B71996-9F11-4A04-BCAF-C78E2081733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DD390DC1-AE29-4BD3-BAB1-2EC1878BB0F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F06FEC63-FB60-4C85-BF55-719348846F2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4A124A0-0247-4018-99E4-99241ABFA83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9462887-E1A1-4402-AB3B-7BE77F4D9CB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AFBD1CB-AE2B-4CD5-92EC-571121794E8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E2F0681-62F9-4AB4-A667-4AFC7CEF92A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8A4B4B7-26D8-402B-A506-7854907C80F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629A2B4-6860-4802-AF92-3E26BADEE75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FD74533-3C2B-44E5-A997-AF1FC3DE6C2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DE05061-1F0E-46E6-ADCD-B554EB82CA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D98D81CF-AE3E-40F4-86A0-316A05E62E04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DAEA75D-7945-4B11-BC65-6B1D75E2998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0CB4579-A2A5-484C-8220-681CB6DD146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1F23F260-3B8E-46A9-86E2-C0992CA22C1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F18A798-D7FE-4CA9-94BC-DC3DE076CE5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CD3CE04-AEA4-4829-999C-2B3AC16700E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970CEEA2-2D55-41C2-9C34-67A529D595F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16D2236-C532-494E-95AB-E0386981FB7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D6955276-886A-4607-AB8B-23E41EA83F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1CC23512-E97C-4950-AFB5-102B52D286C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FE14261-3FE1-44D4-9A99-B30CF6C37D5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4CB8D83-3354-4957-85A4-4FBB17E8CA1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AE516BE7-B45B-4908-BE2A-AC3984942BC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EE576F9-8238-49EB-A3BB-04A6469224D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FEFB3A67-6D82-4774-87C1-D905766AAC4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D5701B4-2523-43CD-B963-025E81083F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C2CF0C7-E123-4473-9031-5CEE8EBD356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F8EB8061-B935-4025-8471-3626104FE5F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B2BD13C-BF46-418F-A05A-C48ADF3DF07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B20EF9C-440B-47E4-AA4C-EA819C9DCD7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D80D56E-39B1-4B7D-A4BC-66ADBCF665E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C80BF52-FB3E-4149-97E0-502EE81FF84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CF48B3F0-5127-43BD-83AE-7769EFA1B08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C8515AA-C2D1-4E48-9524-34B47BEB83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3271D28-2505-492B-9E9A-53B8F410EB1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A08A4FF2-B714-4776-BA0D-05D3A1AD3A2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749425D-F962-4826-8567-9A82CB668EF6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16DF6B98-D1D7-4095-B409-17EF40BCF7C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43C2F04-9FFD-468C-AF01-9A23036580D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0734E03-3206-44CC-8E4F-274DB5E6522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E62346B-5627-4BC2-B960-C9E7BDEDE9F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4851895E-D170-4664-BE34-5B4C21AC85F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D18254E-5FAC-480E-BF72-D926004AB86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2B5FF33-6DAC-4648-AD18-A3A48F8AE1C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C04E49D-E2CB-43ED-AAE3-C6273C90BE4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C32B7DF-500B-4799-9582-8EC4A864EDF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896772A-3580-4AAA-A6B4-919C12289C1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A3DADA2-E759-4748-8A7C-3EFFDBB0C02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4101D4B-54B5-4CC3-A077-24DC2159DEA8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690EBFCB-B0EA-4F6E-A5A8-104FFB3CC35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493B7B01-41F1-4D32-B37A-1392219B9A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02AB389-DAC7-4F05-AEE1-EF1DB113388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20306D8-9C5A-4C6E-B041-7B5AD5E3B02B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5EA51E7-671E-4737-8038-4C87F76D62F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F896B7FE-07DB-4A71-9963-DC7A8632E6D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A5CC10E3-E7AF-4D85-8081-8C7FC28E9A1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CBE0DE9-4141-4C05-9A17-3BBAB2B3488A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A677CA4-A49B-4C16-8A86-13697145ECA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847489C-C46F-4354-A363-D53EE108DB6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2D7D6B1-1A2F-42B6-82D6-7B02618285B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AAC58B46-6EE3-4530-B108-26E242B4F6B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5B0CEEF-15A8-4AC8-95AB-54C632EFC42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1FFB7C8-547F-491B-9022-5BA2A712A5E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2A9F88F-4AD2-4D79-8A39-24836E16B51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C1A51174-C434-47D1-BDC0-CE80C07EDBE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ACEDE924-3071-4D3E-B481-212264C2FD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086A066-5505-44F1-B83E-1FA62D84EC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113650E-C644-4C0A-85B6-21CCDED9943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575D78BF-13BB-4686-A31D-8E70E57F73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B6582FC1-20E0-4DD2-80C5-9E4A32A601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C13F84A-AAB6-4908-B78F-38102D8FBAC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0BC86F3-D942-44A4-A0AC-0142F8140C5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50B179A-AD6F-48F5-A075-89AFCF0D7630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1016C24-EB37-4B27-9DE1-E1F1DF4FC45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312751A-99F1-4DE0-B5C9-86A61A3CCC9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54F9A21-31F7-4E02-94F4-1440A9C092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665BFC4-E734-4FD3-A771-C93F76DDDC4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8AAE8A7-5878-49B0-AD62-89A00C17028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2EC0937-183F-472C-A327-2724B568F4C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EB352ED-0BF7-4006-97B0-136D6EB8DD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80EE7FB-1281-4745-B958-4C16FF82808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2FDD648-B0F7-4416-878E-6A8519E32F0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61A21DF-C80E-44A1-A3CB-7B7B53D1209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562284E5-614F-4149-9D52-CA22BA7733A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8ADEDEE-563E-4683-A80B-EC8B9E08739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C3EF1AB1-72A8-4497-A84B-00AF0A778B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1BFDB23-E27D-4D60-A32C-34F6D6D0800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1C7FED5A-BD4F-4033-B1CD-12B2221C3C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1EA02313-41C0-4CF8-85EF-9F717F5A9CD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F0F476D-FA80-4B22-B7AB-419E11BCE8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C3AA104-2006-472F-9935-AB25E9E2918F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096E05E-FFCA-4474-A04C-7E1C43619F0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FA20279-5B8C-4AF0-9B18-1002CF5CF7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5FCA1DB1-E482-4596-AEB1-11D2E1BAA9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869671B-6EB7-456D-8145-3190BA32BB5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7A87D3A-96B8-45B8-93C4-86416B5C8F0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7DA12B5-36FE-4E01-A42A-F49561DC000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0753ECAE-5168-4FBA-8565-B8130D0537C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AA38214-6D41-4F9E-8DB9-2B60F2FFBEC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2A9172C9-28BF-4814-A07F-B4542EBD9B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43855877-A6EE-4BCE-9229-DDEAA6A4AC9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F3E7502-31B5-4F3C-ABD8-9607C46CCB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6FD2B4A-F29F-41C3-A209-5E2576F81D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89A507D-0B3D-40B4-8EB3-485EBCC1CC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87819DC-2312-4FA0-A0FD-13A09B2B3E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685666F-D9BA-421D-97FA-F062711E1008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C75FEE8-C712-418E-B755-35440F8F5F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EA7A9F0-3D6F-4790-97ED-2F9340C42D4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05B3406-3A89-4EBD-9450-A2A82518874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3A790DF-40A4-4528-8426-9A88773C284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C200F73-CC9B-49C6-BD35-4932C05574F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D57A79A-774A-4F8A-AA42-85EB3CAA4B2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1F3B962-22D4-4646-BD5F-2A1B86BA860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694198BD-AA1F-4BB7-9FE6-49A2C6AD723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1EB3792-40AB-4996-BDB7-527C05FD868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CFB61C6-4090-4771-AF26-EB74D409DB3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28544ABA-B02B-47D0-987A-DA6B91C94573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A9EF98A-336A-4239-BC3B-380AF01025D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749BA13-88D0-46F2-B6FE-4FD763D0DDBB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FB99CCC-A75D-408A-ACA0-AB1E3251A82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149272DE-20B7-4020-9E03-DE38CC92D18C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37FBC7C-BB75-4D40-A3A8-C9B425C0E75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052425E-8AFF-407F-B58F-3E971A319BF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91CF2BDA-D05C-4021-935D-806FFD36CCB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205B835-A78F-401E-B7D2-830075D3D26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90366163-C6BB-4EBC-A03E-87D992BF888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4656B47-AF4B-4F2B-A1BE-C56F19B51AA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A79BEB8-BC89-4AEA-9807-2474DBDDD93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CE1416B-DE60-4B51-BC3D-46AF9D5BEC2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94B2A91-C907-421A-BB3F-B754520646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B9D16B0-E9A0-487A-BEEE-6136678EAA6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ECFDDE8-E9EF-410D-AAD3-1C13AFD6BA3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3B527CC-7D48-4E55-989C-82EC1DD8852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EB6482C-77C6-4AAD-93DD-41BB36A5161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0EA8D44-F782-4514-9656-EA4FB24F53D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1C41B1F-50C2-456D-B882-468F710E086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15BEC50-1A8F-4B87-B59F-BE2FDE5EB6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B24C72F-4B56-410B-9C19-5AEEE917923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FE158E0-6DD1-4BCF-9E5E-85BFDCE32FB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279D2C2-65AC-4C9D-BE6E-832803AE52F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9F7484A-CA42-4615-A6B9-F063DC88ABF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883833F-0D0B-478E-B7D2-96296C571EF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19D5AFA-9B40-4FC4-B475-1FB371C958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4C0340FD-F48E-47B5-B649-20873672320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02734F27-9764-4472-A46A-F16A60D6D9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A5B3D935-04BB-4795-8DEC-20DE54753E0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FA30932-B043-46F8-9185-FFD744E1C2D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5C38609-9EE6-4EFC-935C-5E5E8CF516F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68094E5-3828-4187-8BE1-45CF2C4967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D7EB494-6346-4DAE-9A3D-335E7ABCD07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11A9298-D679-41C6-BF7A-FD624AB2049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80C2435-D5CF-4E9E-87A1-4208D5C8AB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0C42F94-3848-4521-A811-51B294E80B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AB9368B7-06A4-4581-AFD2-6330694F38F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A0D5CBF-1A69-47B2-95C4-3BE5643A6DF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AA36E5C4-8B01-4578-9794-5044009FEAC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04FF504-F5F4-4C00-97EC-7AB337CFDC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7610470-5DFE-41E8-A040-9A25C2FF3DE2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2E63698-40CE-4E34-BBC5-05F9649AA0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F8538810-0C38-42B1-BF17-412A538C4D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3C4ABA6-8EF9-461D-9994-14806ECE832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9AAB59E-81C1-4E21-84C6-4FFC305F494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AC162EE-5750-48C9-987C-939D7EB488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6170DC13-7C87-40FB-8098-C8BE79F6C9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FDBA2E0-7E24-4F3E-9737-5F15A40A9CF3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50FC1A6-6FC6-4C3B-AC61-AE4DDDAF3FFA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519BD83B-683A-44A5-BFB3-EB346885139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2227FC0-6DEF-47F9-9EA3-56F2AF99352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BC98A95-1D1F-48AF-9E11-076259DB7C0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5E61069-684E-4C1D-B063-7AAFCA3D168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D51FCEE-1C75-4425-BC85-12FA42059C5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E2BD81B-B523-42E6-B141-E73467ABFA3C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D7ED5A5-F52B-4E49-B341-80C27C02882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DD7E246-C73A-4596-AC81-7C6E5DB4047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3DAB944-4689-4603-BB4A-B84044967B9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1932BA79-0B54-42A4-9396-9DBDD90BA58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487CD71-6076-4CE3-8CB1-141AFB0A54B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16BE2F2B-9046-4436-9B82-6D4F948AC49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245C784-BD39-4109-A427-AEF1FAF94A19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09564C6-2B12-4A4D-87E1-BA5DAC2D5A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E16A76CF-7ED6-40DA-BC8F-F07053AAEF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481C3D4-8296-4ECC-9DE5-90B95413670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4DD2CED6-2CEE-4070-AFA2-958E1688A77A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0ED8E87-9AE9-4E5A-B993-A3E75BD8896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9AD0BAD7-2CA9-4991-B44E-BD085F1B6DC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CA008362-0092-46CF-BEBC-2F867DF2CE7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38F4F782-8FCE-4C1C-AFB4-94EF14831AF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68BA67E-C47F-4978-83D1-B290E7AC589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0D15026-835A-4165-A612-3F4D751AD0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A9E4A5C-6DC8-4BFB-919F-AA0FBFD135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B622EA3-A3FE-4FD1-9D5B-417772FABBE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E58F63F-1636-44D8-85FC-8E4265CA6E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2D9D52E-8F08-4F65-ACCB-6532DA6B4CC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342C24F-FB79-464B-931F-5A9A054B9D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A5626A5-F757-49C4-8384-0F947CE7FE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7BCFFB6C-DEF9-4F31-ADB5-C569226DC12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DBB5655-BE88-4780-BF49-BDD3771E8C0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9A5F0939-4B7F-45BC-808F-4DE966F1316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707B783-E02E-45B7-A4DE-C62639CFA1A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153F302-2664-4FB0-A131-858A972A37D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51FC756-28B7-4043-BB3E-01F9C358360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0050F8A3-6E42-4BA2-A0C9-C5FDDEE0930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2F11C90-37AD-4064-8917-4B6F2D41B4B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0CA31EC-485B-4CEA-9294-3E5CA216BE9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B0B5A63-58A2-434E-A21B-2E9A1B49FCA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8834F26-B9B8-407C-88B3-A37675AFA90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160BAD0-313D-4D9B-A32B-527ADD168AD1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B012508-A7B4-4909-8467-3E67BD7767AB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F2E4717-4C01-416C-8BB9-DF6A3B87CEC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FA99F81-E027-4B12-BD23-679D09C59B7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EE21FCE-0116-432B-AE02-7B0F26B8254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73811162-F385-47E9-AE27-D4CF6918715B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485F0376-67B9-4C02-B65F-490FEBB7490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9B72FA7A-BD6D-496E-B453-E1277DD90BF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9BA6B6A-5935-4AED-A116-0E2DF3A8217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B5BCEB4-B5EB-40D9-AAD0-0DFFECF8322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FC7D38E-26E3-4A4A-A4EF-9B3AA161AF6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709FE07-32D2-40DD-92D5-8BF08553107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E5D8C6C-E660-4150-8627-C7A8F9BDB18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AD11614-539E-40AF-8AB4-CE02BFD73FB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F9234A3-9597-49C7-965F-CBE81C600EF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A78BFA6-F2D9-43F0-8362-66B0198479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7960AB7-46DD-4F49-9319-8135FB16CA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82E4F19-AAEF-4A46-9A72-F5394E69766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29D7B97-E29F-429A-B9D9-E8C12ED6C09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D61204B3-11A0-43F0-AD14-680C9750183E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E4CACA6-E99C-4D60-957A-EDCE690D6A8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B49815E2-6BDA-4BF8-A0F8-C512FD0A50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EDA35BD-1B0D-4313-A0EF-D1799371A68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BA4B5A6-CDBC-46D0-AF98-A730F19FE8C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8687818-BB81-4ACF-9F27-62B90B904CF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87CAFBB-11E5-44CC-A0BE-00BA1814B09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852B705-D382-4144-B4AA-F28CAEA9B3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46A050C-778D-4847-9CB3-997ECCC28CB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407234CA-87A3-4F4E-82D7-990E34F9ADC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BE07156-D552-404D-9D37-176CD4A55B5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9CDC1B6-7199-414B-A344-D6C69FDE43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F8B8AE9-52D2-4443-9F79-ADA0D7EE0E8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22E51EC-33BB-4986-81A9-8DD36230090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7B7B243-0F0E-41A5-A76B-ACD989DA23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9B70389-A452-4465-B229-D02B8A9EBF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730AB57-A895-4626-83D8-0F6F756312B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BF77088-1413-4CDA-9EE9-DE4C137A09F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8A4B6F5-A54F-4E08-B340-4F2194BE96B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941A4D5-FEB3-4CB5-B35D-A4768A468B8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FB435B8-B67A-4A1F-9318-B5D14A8B459C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FB5EFBE7-7FA7-4B87-AEF1-2BB08462FD8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3E20B43-3C88-463A-A64C-7C46D44B262E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C890B8F-9700-4BF8-8F84-708129E2C03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DE5C71B-CF62-473A-BC1B-403C896FDFB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28875C51-19AF-4003-908D-45F19F2AC3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23FD885-432A-412B-8FA2-1C39D4B64A8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B4DAD88-E45F-4045-A583-135908F504E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CEF1E3B0-FB81-46D1-899B-3658FD92D19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A25BF4D-95FD-460E-A946-F60AF7213EA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E7C4F08-5D98-4EF6-8BF9-C4DF1CD6D2B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ABE45D4-B8B7-4C36-B297-D5B197F5B0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D98B9C5-12F2-4DFF-AF5E-C6BA2F42A5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7551B504-17D5-4BB4-BA5B-29929800EE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51E2750-0613-4D77-B48D-28076ABFCAF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8832A5C-5632-4CAD-8DA8-3AC73C8F2D8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AEAA5B83-CA7A-4475-AA17-D5C7BD61115C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B0653C9A-3239-4234-BCAB-D2FCA08FF84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11E9B0A-0757-4012-A372-11EA4CC06D4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7CC97F4-E117-4F3B-B3E5-8747058F1E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A924A57-C0F5-4002-A663-4AFBE08F9EC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2FD543C-848E-4E4C-A27B-4A302D4A76B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F2AA703-DCA2-4604-99D2-1B36B82D564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CE282FB-B9C1-42A5-8714-30018C54E15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3A34D3E-D6AF-4777-8E86-AE046B5B497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7C613EA-BE1F-4ED5-8DB8-72D10BF332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B796CEE-CD6A-444C-9935-AAF41D2FC62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636822F-3541-4F15-A48B-D6481E67D0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E0C5859-8546-48CE-9636-02ADE3452E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7550597-B2E0-4802-9F34-8E5CB53D78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C8EA3DDE-B6CC-4705-BEE8-A0F2F0680C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C000382-B70A-40A4-A36C-07528267BBA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A5E2E9E-E38E-4AC7-A46F-16C657A376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B6597ED-FA07-42A2-BB03-0A38AE71F86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04F8D5B5-284F-4076-9FC3-836A8375462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73DF04E-5704-40CB-8F61-459182D0CE6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6FB0F1F-77D7-44FF-B7FA-912E66EB8BD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9C8297E-24D3-4560-98E4-59A8B00DD47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F25EE9D-74D4-4F07-BAF2-8A963383E48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57EE726-ABA0-468F-93C2-772B5B63B60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113011C-5AF7-4E2D-BD4F-DFD1FA2B06D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BC7425F-878B-4E1A-B499-CAE03EB2EC9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5FAED10-E3D5-4607-BB10-C228A2F1E48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2B4351F-0761-467D-B9F5-BC05B2F307D0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937BE730-6DB9-4488-B0AD-7D62A75F793B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3EFD838-FF4E-470F-9283-FDD95C1A3C0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10301E1A-9C5A-445A-A338-A8C0C00BA33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9354B7B-6245-4273-B84F-AE3CC08DEB5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20DCBB4-4960-4AA8-A8A4-1371F25D3BA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5F40A6A-FBF5-4888-8F6B-CF162ACFB79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FEE5E673-B30D-4F88-A6D7-75A5FF35F7F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3ADB39EB-56EA-4090-8AC9-9241A7306A7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C138B51-9962-4C98-BA9C-6ADD1F0DA33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C810EBC-CF4F-4B6A-98AE-804AD0DC348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DAF37F3-0CBB-483B-BA0C-ABBD9059A25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0DE48F9-9320-452B-8138-F8DA75FF728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F5E1C08-1F85-4DF4-A539-D3A2D9E09F5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62ACE9F-59C2-4210-93BF-81698C5EA2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F0CFF25-BBD7-4EDB-89A4-F50E362A82E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84DAC42-814A-4255-A747-6B1C6641135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FE8DD37-DE55-4C12-96C3-CEE2FFB4E95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C763244-F9F0-4F3A-988A-ABA376000B3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2BC7C31-085C-491D-A1F1-48256BEA800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1EBBB2D1-4BAF-43FC-AC6A-D09FC5A875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AD51C7B-B123-47B7-9187-B11E5BFC14C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D4D5BF2-0BA9-4847-837D-31F5960D96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3D3171D-7F42-47A7-9C54-4AECC27ECE7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0454275-4B3B-4976-A979-9ADDB083E2D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3CEAC164-4ED5-4E82-94C3-B57DF0BCAFD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B2F8AED-9C88-480A-B107-82E17B14665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FD1268B-083A-4D37-93F0-64480473DE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82C6B10-E577-4C2A-B5F1-0F28AAA28CB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E32BCE55-EBB3-48B9-906D-E7E056CF637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4BAB773-DC1A-4452-B82D-37CE1305006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366B150-8C07-4AFC-9BCB-35EC3BAB56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801E6361-1239-419D-86D4-BDD84B445CD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784AD5EC-4F64-4127-BAD5-665C5D9A1D3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73D403D-F275-4FD8-AB13-8D497B0378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69117396-69E6-486D-80DA-DBF827D94A9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DBF0C9A4-778F-4353-B002-241202B598A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4E56BF6-5641-481E-90A4-86AB19D0544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9BDDADB-49AC-4589-A92C-8877A021655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0B9D7E1-9C26-4B7A-B119-1C06BE7463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0888085-00FD-480A-9B14-68A1B4A463C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4FEF450-32C9-4626-B7A0-E05FF4AF3A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DAC58BC-CDB8-42E9-8C6B-FE176250503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A15B3FCB-4F8E-416B-B185-5E4DD89C23A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009FCD6-C6B2-4CE0-98CE-5F313B67011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3467811-C695-40A3-8708-3E95CE9B993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FA31356-882B-4ACC-9587-69488FBE8DF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3AFBAB3-1100-4292-9950-A5487B50128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FA7E2EA-2391-4347-8A5D-B5BB345B519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5C1F881-7ABC-4086-B715-2A57C96BEE2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AB50C7F-5069-4EAC-9FA9-5BF08FA56E8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319FC52-9EEF-4EF4-B6D0-30733F00C9B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F58306D0-4148-45CE-9643-FF8C22D0B04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005B6CA-CB7D-44F1-AE86-368091E4D9E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BA10481-5B7F-4272-8A70-6AB630564608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CBA4B74-2016-4C8D-9363-7E7D7206FBB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E1DDC50-ABAE-4849-A1DE-2137D534292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DF8AAC9-199B-409E-AA35-1F1A60AD01A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736BDED-F6F9-4F9D-91C1-3462906E42A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23A01ED9-1DEB-41A2-956D-B5F1F80808F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5BCCDC7-1783-4DC4-AF24-EBC49991ED2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106E7785-3C5D-4FD5-97EA-681A58DBE66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603BC601-F950-48F4-ADB7-FD6D90087A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07A73CC-D7E6-4E10-89BE-0A2F1D1483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00A2355-875B-45B6-A4A2-7C1C19CEF1A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D9A3886-7E60-4C53-95DD-80BD0DA086B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538F533-0232-4C4E-918A-A15BAD5398A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9166FA6-9814-4A9F-B5B3-D892F3021CC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CAF96F8-F348-4047-BFD9-B40102D166D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77E72F6-E501-41F4-8DC6-040E41A1C98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6581B03-0516-416E-A6F1-E58C34ED39A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19358C9-E2B7-4926-AACA-2156A39246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7048B32-9B14-4F10-A5FB-A9CE06E119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4D43F34B-1554-4DD7-911F-F43EB40D3ADF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A0A1FF0-936D-43E9-A4C7-0158905C046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579EE66-8BA4-48C2-AE76-8C92358EE5B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6B06B75-1AA9-4BEF-95A9-BA3B6E0EF22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450B88E-C30B-4ACD-9A32-86B0502BC2E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6D21DFE-BA29-4DEE-B74A-BDFDDE0DDB4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09B4065-D10F-4700-8C11-CFF39DAD78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B9866FE8-9CD5-4D32-AC1E-43DD518F12E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A1D6B35-75EC-4FA0-AC73-4D8FC74EE11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3848406-BDC6-4EF8-8967-B80C689EA05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0BB9255-D35A-421F-8E64-98D859D7A62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5764DB5-A5AF-447B-9996-0F7ABFC0B50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6C45146-ECCC-4FC8-AEFD-A28B1A9E3C2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922F399B-D15C-4723-87B1-8AAB8B843E9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78400F2E-8BA6-4036-8676-A4250FBE64C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A811A09-CD6A-465C-BC09-905B2760077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D46B847-E7B0-4689-9098-542BF92FBCF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043CDE43-CAB6-458A-9178-D7B7A19015C9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045FC30-D624-4756-955D-7A7A708525A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BB523F7-E292-4D9D-ABC3-860FB5C8FB8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EFFD07D5-348F-473C-B904-F4D54F555B2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50DAE5F-B940-41EE-AB41-2C844A6F926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12F89FF-52E8-45C9-A9C5-1793979EAF6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31AEA6CA-5396-4F38-9FC6-9C044E4128B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24DC352-B62A-4516-9FCB-029927E2F6D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CE079F3-C41C-43DB-8769-0E54AF31F45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179AED6-2DAA-4B88-A01E-39DFAE77CC2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C8D6400A-DFB8-4D84-A668-0A9DED6A149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97FD549-FCA7-4A56-ACD4-A81D573A488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8820865-8D54-4D9A-B5FE-04F77F1FE1C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1C4303E-B9F8-4334-B93F-C993E08F9A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5830467-9687-4117-9E0D-59036F1269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C52D7A48-D6F3-4764-84BA-84949C229B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936C648-3774-4EA2-A13F-97A975084A96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D56FFBF-FD4E-4C16-861A-1778E91FCBB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E1B6913-DABF-474D-8332-081F21EC7846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0339A97C-88F0-4EBE-B5A6-0A30F558AB1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4C113F2-88BF-4C6D-8606-530EC0E2B9C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D8BC70F-549A-4B0C-B8A3-09BECA3192F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12166D0-4BE8-447C-A255-CB0679BADFF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ED047AF-82E9-4948-8469-53340286311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42C84C68-D56F-43D9-965A-508B272037E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794BB44-0ADD-475F-921C-B8FA803F57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BCAE628-B70D-45DB-9189-12CBD34EEE4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CD22641-9704-448E-A157-0C97120EE18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36414D9-4DA5-4CC3-8F6D-F440A0ABCFC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16FDA1F3-AF58-4254-B485-24820C7283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E517F0C-ED61-4269-AF2B-407D861E6EF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1213088-8BDB-491E-97B0-D00FB260295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79BCB53-9B47-4896-B050-F21656F9988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F83A405-E3CA-4A48-BBDE-E6053E62D6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17DF657-AD4A-4A2A-A264-07B0309CDEC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7D24D54B-7B3A-4FA0-B65F-532A48C65ED7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FCE026C-4069-471B-A1B7-8D96E2D32BC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015B60C-A10B-4C6F-9F21-9821C580A44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A092568-8097-403A-A368-493C66489A2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BBDACADF-0F34-4F6E-A57C-682C32CD745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517BC1E-CD9A-44A2-9587-6CEDB48E22F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47F43CE-362E-4010-9C21-979F1FA1094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FCBF284-F693-45B5-B2A6-999F55665D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23591A1-A3CB-4FFB-A878-45665D4ADD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56EE2C4-0F36-40D7-8DD0-3C36AF81229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A0DBD82-85D4-4276-85C3-CA08705DB70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75C14EE-790E-4C3D-A16D-72DD26A60C4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50ACD3C-84EF-4D4C-BA8F-58D31ADC848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2024B0E-8F50-4D4F-9BA7-A3812892F3D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9F58D51-B8F8-4E5B-BBDE-FC76DAA5265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8868126-5EA1-4BB4-A856-0583C592B4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16F4FC9-4429-4776-B2E9-E15278BDC4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5ACDC65-B9C4-41C7-AC25-1B176E3FBC6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8539484-6580-4D38-A949-DDDCF31B316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919C2CA-B90C-499C-8EA2-855AFF8A4CDA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D815B1C-1EDA-4FA1-9DD5-371B64679AA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51D6D0B-BAAB-4CF0-A503-B88CF49328E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27FBF0F-E8A8-4AE7-AE95-CEEC10FAAF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5DD804F0-7C5A-4C3D-A923-2CB72AE5977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F0E4AE1-2CE0-407F-9566-38649F3A486D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85EA364B-1FA5-4285-9586-20ED20CF9E8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BCFA478-94D3-46D4-86BB-DDC24A38878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BC9BA939-9CA9-43AD-BAB4-24EC6899E45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62C10C4-6F67-42F0-A5B5-DDE1AA5230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4E6471C-3B21-42B8-AAEE-B542CC80F4F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B3CA094-5F76-4100-9A3C-EE43A5F018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AD4ED82-167F-426B-A21F-C07FB97A26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9C96797-DB26-4BDC-B447-05F545A3324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D1BBA60-6226-4522-9AC5-C8849E2B0C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6AE13A56-636F-4ED2-89F0-1C38B0B44CB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4C16F79-57C4-45F9-80CD-28C98EDA5A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40E9EED7-A78F-40E0-BC20-A279AC2FBC2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36A72E9-2EB1-430A-B7EA-21233D479BE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C434D55-16A7-47A1-B5F0-FCDB38D478F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6F12AFA-EA29-4221-ADBB-5E1DB1F4710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61DFF2E-BE6F-4959-8245-7B170CB7BDD9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40920BE-779A-4F92-BAFA-091BE72C925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2F26D47-0B13-4CEA-A877-AAEFF5391CE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2485380-BB3D-4C87-B981-CB7CE73E578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9B58808-B803-4D76-A93A-0D777E0940DB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3541156B-0219-4978-9195-3E828AF9832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A5FC06E-7A1C-45EF-B4EC-0AD3B3AFAE7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875C4FDF-EDA3-4E50-8BBA-30C0CAC9C5E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7F61501-3F80-4AA8-8A3B-3D621E7BEED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79D9BCD-F6B4-4658-829B-E1C75CCA657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946665CD-C345-4451-9EBC-629541ED79A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AEB6096-C706-4CC3-9505-AF5D2CFD6A6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E4A0709-BC48-4C2A-832A-D7B94385959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98B6157-301C-4C53-9AAC-F997A9C3851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3F0FB6A6-CCA0-4B98-8A07-C39A999E780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69AEF4E3-F34A-4FC7-AFC2-F40BDE63F45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BBD4098-FC0B-454E-8D5A-D635C0F26D2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39BC1AD-BBFE-4381-908E-DD69C0E05AC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4DACD24-D9CA-4EC2-92F5-75F7076A80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D14B2592-89D0-44B1-B28B-CB6157E332E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24B7E1D-9512-4204-8DF0-0CF8A0A66C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654613B-5DD6-4157-A008-284C17B2DA2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A48CD42-CEF9-4A0C-B191-11270258225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AEE067D-09BB-4D70-9799-3E33C9A6966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441ED8B4-F66A-4B0C-99C3-369B0B07848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4F5AFDD-BD36-47FB-9E5A-9F5660CCF4E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0598770-D941-4368-B2B5-565F57D430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8EFDD599-A81E-4965-B8D7-77241C3AEF1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808543B-3AC2-4568-A694-C707B5FBA69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2D2FA4EE-1A07-418B-8F3C-2C09462DC39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F451971-2CFC-479F-A9DD-339A0167C7C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6D9B2A79-D3D9-464F-A570-DE789BB2DED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F8F26DD-2792-411C-9753-8A2C29B5049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A7C0AA9-5C5F-41D3-B688-647E7E1C456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F3B1910B-883B-470B-8DB5-CF773B67B5B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A06F49D-8B96-4557-B212-D4776E48561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D3B52E0-CC73-4CAA-8BCE-6A1593BDAE3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AB92726-AAB9-4FDC-BA0D-75638DCBB1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8EB5068-58DE-4847-A356-367D04D869F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9D781EAB-F1F1-48C5-8CF1-9AAA4101C6B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D270C02-8611-4A0F-8CD9-4D7EABBC53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66E3FBA-CAF7-444C-ACA0-1F1E74FFF8A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0ADD369-D4BF-40FC-BDD5-229B7639F94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C639042-EAD1-4300-BB8C-B9786A48516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684120C-CF86-4B27-8A3C-4577D0C8548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9EA47F9-1CF8-4403-B63F-ED5FCE04C5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C3773ECE-9DB5-487B-B694-2F620718A88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07E3D76-D19B-4CFC-8B3B-35B5E456261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029A2B16-BF5F-42BD-9304-CA737DE9844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30D61DF-D2C7-42EF-BBDA-3A8B4D8BC268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B1FBAE1-6B15-4F06-B4F9-69CE24D07A6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F7D79D05-2499-4009-8FD5-C067B49EAE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8050A0D-4285-4600-A575-32A71A6B955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83AFDE6-2BAE-4B0A-992F-63FB4FB184D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4391D11-3B6F-4692-B666-F5CDD8C9F8F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6EBCF62-0E62-44E4-B5A6-8C13686150C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4220DD9-7B61-4B50-A7C5-5D013595A34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B9E9073-E5E5-4651-80F2-EF55478AB99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2248830-78C9-41DB-B1D0-8D054E5327B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03546CF-9AE5-4FD2-B3FD-F85F2D08698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DC23C13-3E74-465D-B48B-EE0C4793A31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BC9BF5B7-FB6C-4268-9BDC-FA9D0771B01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836E83B2-957C-4B08-950E-41995D19F36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A85D691E-5689-4307-99E8-639311AB1AD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8755743-B96A-4EE5-9F8A-FFE1C77EE05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92E091C-57F7-4C51-9319-8B9D8755F2C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3697864-5837-4AFF-AE56-2C9818FA4D8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79AF11B-46F4-41B3-A4A4-46D3745DDBA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A0E61D1-8BD0-4AD9-833A-2DAC1916577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607E0B2-DE85-4DAC-B922-095C585BA6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FA383623-19C5-477D-92BB-86FBD6509A9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9E15231-51E3-485C-A727-EAAE1FDAEE20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FE6EABA-9030-4C75-8154-0F9F643CA9F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C62B273C-C59E-4766-96FA-2B64762DDCE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C251065-4C2C-4BFC-9B77-4ACC6FA7D33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70256D5-CF64-41C7-83A5-349EFB1B767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9FC2E049-6E7D-456C-AEB2-068050054EF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7D35F11-9F2B-4531-AB4D-8117951C70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FF98590-9595-4079-B627-C9CF1388DD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6C8A6F9-0692-4D82-A5F1-57A70BCD09A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A52C51D-D0DB-4C83-A58F-A301822CA2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94BF0BF-F7A1-4C76-881E-5F69A64E5B9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F44E37C-092D-4CA6-8A70-143A26AEDF0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83370872-8E1A-463A-9B0E-440C5141CB3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CEADE17-E3D9-437D-9A44-092D9E6D009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C74BE10-AE00-42A3-8BD0-B821A07EC5A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952D7DE-5BB7-47FC-8DFB-1DA17CEDCCA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F65BDCB4-0AF3-40BC-897F-626A942E3C1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F0ACCE8F-6085-43AB-B41F-09BC272769B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1CF034C7-D075-4FD3-91A1-2B0E8CE57FD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AEFF1902-A517-4C1E-9D0D-19A1CA278C0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F8F7792-EE4B-415B-8116-950ABE32E83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1AF722FD-F34F-4D20-BD0D-0751420BC75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D7E2BDA-FFA8-456A-A0CE-B97C0532F35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5283C18D-2DC7-4C5B-9F5D-6E8E4D5AF1F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67CEC8A-E142-4DA5-AC10-8BC37384736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15840FA-B46C-44D5-A071-7D462EFFED8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6ABF50F3-F6D6-4AD8-940B-DAFE70C7379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35AAD12-937E-4845-9A64-011EDEA973F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B975DCC-4E22-4C6A-B92A-00807B12F4B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24BC1A7-3EAC-4000-8F39-1B4F0E5BD6E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90C8995-971E-4E8B-8252-57311ADC603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C9E6372-754E-474F-8169-02E3F52460E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BB7DEA52-8178-4A27-B1F8-0EA67CBEBE0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B783FAD-E058-47CD-B636-C54F095BFA3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BA96DA75-3217-40B9-A077-A185BE73334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EA36C5C-C2A9-4F55-BE3A-D2B8B1C492C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0C68175-A956-4B93-8DB9-40FB3430A23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7B81F1C6-C976-4853-A387-78CEA4010589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B2AFB78-B842-4E39-B40F-CCA5E602ED3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34A080C-BCC5-4FE9-8613-ADF8C069A5A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6FFD68D-7BD4-4B36-820F-E6541F97934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EBCA9A0C-6329-4732-B664-BCAABA78AFE8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6BEED84-D8DC-4A63-8122-CED22015E25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6C407CB-BCDA-482C-8FFF-F9842596375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A0ED7E4-6906-41CC-8D3B-2C3363E504F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7E546C5-BE00-45DC-BC41-0CB69932E8E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D52FA7B6-F9C5-43DA-8FA3-D476456CE6D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86C9B4E-D8B0-4747-94E6-AD281203B76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4938704-083C-4C8A-8589-AC61BEEB4D8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C41B16D-6FA8-4849-8A96-E1D3EE83C61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3CB02A7-E1C4-49F0-9E61-7155BB7B1E9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196A7E37-3C04-4D9E-BC6A-431CA1DB92F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BFF913A-EC8C-459A-B45E-723E2368E85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A8C5C02-3992-4BAA-9296-DBFFEAC6C82C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A74E14F-643B-425A-8A3B-5A7EBF6ABB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E306F44-FB03-4F39-8451-A15A04A459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9AEC5E3-651C-4194-9F63-ECFFEE0641F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A3D1B8B-CAFA-4818-999A-61407E917C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09B0C63-6AF7-46AE-8B6E-B127561848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F992D1A2-05B9-4D04-845B-4E23884D60FD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0F796E2-8A3B-459F-947D-42BEA3F1D12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FA8A7874-35D3-4CBA-BB06-6E146236C15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A8CBD97-3455-460E-B49B-06D4F8A98D0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B6C6D41-D3C6-4E89-AE12-5291CAB5FB8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530E63D-73A5-4E3F-B718-A45049EB391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A7DA86F4-2193-4C13-9BEA-4FD87434300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2D21814-39C2-4B99-A8BD-51A0524B58D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C77D2D8-9294-4DC1-A6EE-33FBEB0E11A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705F453-7DE2-44CA-B78E-8449950248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8F3A008-85FD-463C-B437-2218101017F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26AF04F-590A-4CB3-A794-59EE4E49346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F532AAE-4ABA-4EE7-A2D8-E6FCB12BA2C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7CAE48E-465D-4001-ACD2-C4884359CCA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7C47D7A-AC48-4418-BD6F-03E25A350AA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76A02B1-6AFD-4623-B200-9B9D1AED6ED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2669859-28B9-4326-8A49-20AC20E9997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AB54820-EA0F-41DE-83E1-9222DFDD2A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508FC2E-B43F-4E38-AB97-CF6B261C095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B842296-D561-4901-84E4-E2B3F77E001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617DDAB-DCC8-4E29-A379-EE8BE49BDE9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1250193-DEE5-4854-A412-935F76FF4B1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745757A-C11C-40E6-8756-C3F48563FC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01F8428-6945-4B6E-AF53-70C93BDECB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B52DABF-3931-4761-9632-FE2DDC153B7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887668C-198E-43FA-BED2-735BFD97DC2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0BA4AFB-3668-4E05-9715-920A3BBB42BB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483B18BE-2D05-4E7A-BFF6-B2A5F9F30FC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1ACB4EDC-FE9B-485A-80F1-7724335DD8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36081DF-EE6E-4D4A-AECB-51D902C0FB3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1BE4528-7FCF-4D7B-B7EC-8A763B998EE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6D00AC90-9043-4AE8-89B8-782A19543B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231E164-73E7-4EAC-858E-AD370218D6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0F348F9-F42B-4F54-BB38-8E3A048D56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C2048BF9-7CEB-48DF-8168-64E080E502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16BACF7-BA8D-4C7F-A355-57FEE3C3E4F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F8E8909-4E15-4A84-A4F0-3E242E8A4E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45AA763-7ABC-4A90-827E-5C36AA23777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F4DB72C0-E710-42FA-8A20-1C2DFB7224E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C33177A-F9DD-4B05-9189-F55E24FC1F4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5B71F76-4E2C-4F5A-8741-198D59E7ED5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8415673-7B9D-479A-9C79-528C4B27719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97E1B460-D7CC-459B-877F-7649F546AC2C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DF37506-806A-41CB-9DF6-ED9C623629A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B7A5539-7D1C-49D7-9F0D-C36C12B8A95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9ECDA2C-930B-4C35-953B-7BB8A81C85F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141F7F5-D20B-4349-8BAA-1F95D191D83C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DDEB918-D5F9-4A42-838C-27EEDB6CBC7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94B4075-1C68-4809-B013-8E6D0E92AB3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724A458-A301-4B36-BCCA-626062DB0E5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2AEE61F-9A10-4DCF-9D59-485A224DEAE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A88AAE3-4043-44EE-82ED-4464D5C4612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03091BE-4528-4922-A936-B01ADF30629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B827B54-F442-4C5A-AC6C-86436FF935E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597AEE3-B9CC-4F55-A55E-C848C9991BA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A364707-3B6D-488E-B38E-232274756EE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4D6456B-AD84-40B4-B7E5-D7C453EF4DE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8485C41-3037-4404-852D-2D240FC1CE5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E39F481-75A4-4432-81C0-E070748EF36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FB5FD6E-66E7-4DEB-8800-103200BBF60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740D5B1-FE85-44FC-8287-D35FCDFCCC7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437EB76-A9F9-42C7-8E0C-3EC104F060E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45B2F9A-3666-49C0-97E7-0F8557685DD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EBD52E6-DAA0-4172-918E-9A90B1BB39F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6A45401-6FF7-41B8-8C66-1FE0AB10EA6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7CA65E60-267B-4DF8-A030-52073CCD3A4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2234B62-B499-4107-97C9-867F7E9AA5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22B062B5-F540-41A2-846A-03F78F08A27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3C83280-D663-4CD2-9D23-9295AD48432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C2103EAE-B00F-4094-B2D1-04E9FECFB0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E09D8FF-06D3-4505-9B62-F33B568519B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D60E505-45DC-41D8-BFFA-9FE1515329A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9F9B629-882B-49CA-8158-2AC7B989D51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C52502A7-ECC7-4828-A9B2-2BB82A67DD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B15B4824-2D76-4DFF-A61D-D052C773DB2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964BF19-AD7A-4327-BD53-5CD81FE1B16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4795F1B-0226-481B-AAF4-E8823820CCC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BBA2C47-1FF8-4E73-A9D4-A4304BF684E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9DF9E2C-EEBC-43BB-96AC-8A38ECC415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119B172-71E8-4358-8B3C-A869450AD10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A8A41D4-39A2-450A-80F1-A71355894B9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C28DA40-7AAC-4075-A825-71FAC54E97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3942C9C-0DB0-424F-841D-1BA63020D2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D425148-E7EF-48ED-A827-EEFC8641AFC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8D60762-6264-4C8A-81CC-37885CDD24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BD0E863-E72F-4493-B783-52C7E781D9D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8FE59A4-B7E4-4283-9082-19DF8492B09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C8F8316-392C-4402-B705-5D5801471DD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5C247D61-7273-4470-9D38-4059473A1F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8125191-04E6-4E0B-996E-AE5DB6430C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4739AF6D-E479-43BB-B1BA-E3BA3DF70BF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0E392AC-44A6-490D-9E16-B56D8088134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A5C7E894-FB83-4120-AF56-CB7C77B9855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9B4FED1-2131-48AA-8CD4-1C5CB09E65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882B32C7-4769-41EC-BF84-B5C38B913DA8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E92B926D-1111-4891-9BE0-867A8B999480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D634D6A-1673-48B8-8B6F-92A4CAC4930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33FF50B-EE0F-43CC-ACA8-819F511CA27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F328B99-FB4C-4ED4-ACB2-620E221F5FC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28945125-B928-47AD-9F6A-137DC638808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77F4004-6471-4C09-933E-2F034397C01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3D23E2B-6769-4C3D-9D7E-0F3B3ECA1579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B56789B-5F04-486C-883D-34952597043C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8DEDA11-7CAE-416C-8896-B835D8D1661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AF6BEE1-DDAC-485F-8182-5A1CA39BAD1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E9E82B2-3692-4771-B617-B4521A76064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F7AEBE9-63B6-4663-9A5E-68A0B51B047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F5AFDB5-1908-4C82-8272-35CF3C694A5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D192D31-9A57-4AE1-8C7C-871DF7CDDA9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681393D-D62D-428E-8245-C23DCB78EB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D5D22FD-301D-4F72-9ECD-3FF22B369E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977EDF7-192A-4C4F-A7FA-C98A8A6A55CB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D437781-C2AD-4E08-8517-7A9E293282E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BF8FC9F-79DC-4BF4-8D9D-4288D6D7839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B26EA69-C9EA-4E4B-8544-C022D2BAFC0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AE933DE-048A-4F1C-9816-B897A20825C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682E6C9-2FCB-4376-8549-3C3F0E16CA6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1FE6816-A27A-40E0-83AE-6633148F734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A25A8EDA-0A54-4206-9AD3-864033EF7D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AFE11957-EB4E-4BDC-B762-1493141046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7340759-4126-408A-8D06-524255CFF007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DB763807-ABED-4F60-B5CF-A516FDCB370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5708E3D7-68A3-48D3-92E4-DCBB56B78E9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BA272BB1-73F1-441F-9181-BCFE22E2C5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31CC262-B3C7-4E47-8C5F-800FFB102F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F1E545C-7E91-4A50-99C9-FDB4EC8B88A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B17D3A9-E82F-412B-A972-048A49D61C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74E223D-EF0A-47A6-9281-3BBF08C6C7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BAB7C7E-36A5-45E6-8721-AEDAA81D2C4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0525DA2-DE0D-4395-904C-5619F7ADD23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BAF797A5-10F9-4C48-A038-50E5E3D371F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3328B81-1707-4450-B33F-282C9903F6D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AC116C2-A09F-4C05-93B2-42F0133F9D2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9476C5C-FC86-4352-A11A-451115AD25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044FAB1B-8EA3-4CED-B414-EE49D520A9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435B06B-460C-4E5B-BDEF-DAD50640728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B64A02C-664F-435B-B284-33FFE3FD192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E8DE4589-842B-43D1-A210-4D7C8775D36E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3B78C3A-8BEB-4A6D-914D-CABCB6FEC11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316639E-5971-4413-BFC4-702AAFA28DF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03AF49B2-5743-438B-B47F-59420F438975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46C80BF-2BD9-47D9-A6BB-57A1318C747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4B58152-0C4E-449C-AD8B-CA3BDB80436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BEF349B-0503-4DB5-9C00-AE824B9B20E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899F67AD-815E-4B3F-BFA7-B72D32011EC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00C2C0EA-E469-4C97-99B1-B3F3287FA01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E4281B1-9F34-4115-810C-4A06E72F7EF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1969624-DF6B-455E-B517-B87691A31F6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516AA96-4CA0-4D85-A33F-174B9C47EF8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1F4074F-5DA0-4834-9B6C-915019304C72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11836DB3-3460-4982-8491-427CBEB2709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75A9BC7-966C-4642-ADF7-376640216D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DA71ACF-158B-471C-BB61-CCAE22E46EA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85D923D-90E8-47B3-98CE-8346AE13D537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89AAAA9-B11B-4D62-9107-6AA47425851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3BEE965-324A-4954-9102-DB196F70F0F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E2CA592-59DB-4CE7-97CC-2FBF7570875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C758458-6F2A-4E7B-BD98-03EFACB130F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E6B0786-C1DE-45F7-A29D-1A9FBAA4B67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F92F852A-A54D-494F-B524-D495759E74A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49585B6-A82A-4712-A2BE-4ECFEE747D1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A81E19D-3314-422E-983D-215FDFCD9A2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C551B28-F49D-4EEA-B2C8-E58965205B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FDF1DE0-ACC9-4CBC-B1CC-D0CBF8062F1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71A25EC-C96C-4F3E-9B37-DE2EDF4746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EE0730C0-2F48-48DB-BB13-C8E857C74F5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985EE05-AF62-457B-B457-34A91928CC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CD92232-5AEA-40C1-9E02-48C41BA1D3A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1E1C16E-53DD-44B3-AAF5-04078BC2509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7A4D3E0-BE20-4502-A870-0CF160892E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F7BD47D-A39E-4B51-A4EA-8F1EF057CB1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027B177-C635-4F23-9DD6-CA653FC6D11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37B3F02-0075-4F78-80B4-7B21BF6D82A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95E49BA-76E9-42D8-A2BD-BF01525CB721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F347040-0C90-4B88-B06C-7D1E936A676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FB53D54-3B24-4E53-A4FE-320B3FF834A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BD14743-7B27-42F8-BEB4-78D030C5D2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636493C-99D9-4A98-91D0-842029E2040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99B1C42-1637-42B1-809B-09BDDC5E3B9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DDBABDF-C6FC-40F6-BC4D-DAA837F388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06313A55-B673-49FA-9D56-3CA0BB4359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5A106EE-B375-44B7-9B94-E26209724A59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E43F53B-263A-4222-8526-81E20CFA1548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4D16582-7EAE-414D-87F8-F732E5903C1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5A36512-0290-4B81-84E0-EF1D4B6B6A4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FE50DB0-1260-4686-B8D9-EBFFC59B8AA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669D3B0-6AA8-42C3-974D-7A025CF748F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75C196E-3813-48AF-9003-07B65647467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0491620-AC71-4926-BF51-7ACEFED629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532C3B1-6D8C-4AFF-BA01-C4D57FBA00D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E46831B-5C4E-44F4-8CE2-E5FE56B7D7C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040D0EFF-DF00-42F6-AE5C-1E7EF7EE53F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AF182CB-5670-473C-9CD1-E691AC1DA23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0401BC4-DA81-438B-93D7-D35B02FF7A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9B33993-D598-42F7-BA1C-DB19D19A20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EE54EFF-BE42-4D2A-BC16-85B694AAC55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A40D13BB-1913-43E5-B035-A7C857F47AD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2C35B851-8F6F-47AA-9F5C-740CB31BA96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DE9EBB2-52C7-4416-988A-B988D5E7AEF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D2B31A39-55D1-4690-BFA3-75B154B2378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5CE5C95-DA76-47FB-A2FA-1C28C94504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576E4D7-715B-441F-B82C-8F587598174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3E4ED83B-75A6-4D27-AF5D-ACA1F0FC33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A673A1F-A008-4891-8FD4-D22A1C211E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5C2AAFA-E56D-44A3-BC5D-49CFCC86F7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1735639-BAC2-4EFF-86A5-F09791C65C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61DA732-87B3-4795-B568-C27AE77C040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43E8DA5-BB73-406E-BDA6-605D0F91B1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4D6DEDA2-7996-4ACF-B9BD-1981915098D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88FB5311-3CE6-4DA6-AD8E-993E422E931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5EE38FC-6263-4C54-B332-C3FD1B56F54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F3E2697-51A5-4B0E-BB9F-4561586A66C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172FFE4-62BD-40F2-8834-778BFC2619D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B4CAD813-578D-43FB-9BB0-2A3C72C54FEB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E4561AA-493E-49DE-8573-FD8E08F6C2C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75C9AC3D-3762-4597-9B75-41678FB7C2BA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8A1C22B-8B40-4F31-9669-0BF0E6FE879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EC41A20-7588-458C-AF41-6CA9ED0FC6E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A69EB3F-1330-4049-8F6D-526E48F1D3A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EA8DC45-38A9-419A-A4E3-E8C8DBDB033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7E6A5C4-B583-43FE-BC99-7D744E53C80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A001F2D-0911-4FBC-9C14-B533422C004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EE0EB3D0-8A8E-42E9-AA01-D16B43E9013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519B680-D3AA-469B-A448-39C24EF466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DD5CB0D-68EA-4CB7-BCA8-9F206F4F5E1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0B746E1D-A7B5-4E1D-B86D-4B67417D6CC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FA1E847F-4C91-4A39-884C-26AAC8BC551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BF74EB8F-74F7-40AE-99CF-95F3506DC51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F399D30-02F9-4638-B69C-BFE9A4D5CC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E20E61C-59CB-41B2-A8C5-BB67FF75117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C75004B-1926-42B0-B467-F6DEDFA34E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524E3A7-EC95-44E2-A128-8CBF5BF8477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D34B0D6-C34B-49F2-9562-93A65E3C15A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36B04D3-FDD7-47A4-BB6E-85D68A892DE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E20EF2A-FD41-4231-8B35-7B402212F06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8D06C698-95C5-42A0-AF43-FAF55EE41E1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7E6A400-F066-4B92-80C3-D2039D869CA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74D0D17-660F-4B7D-8ACA-80D95FC0E6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9F351E4-354E-4431-9AC2-F9590DEE3C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C6032DCA-4B38-4EA7-9420-263B5EE9A2E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9462DC0-C64F-4311-8595-309C335AE0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3BD7570-A5DA-4F08-A8CF-83E04140267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89E256D-5587-435F-AC3A-BC50D9E9606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B62BA86-85FC-44B3-8DB9-35017D4EE9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FD9955A-D190-47E8-9A70-142A75C19F3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69FE562-A705-48ED-A8F6-D669748974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6223AC8-DDCB-428E-9A63-AD067238220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032014B-0007-41A9-93B9-03FDB7993A3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234C9E2-03A8-413B-9783-EB53A0CB657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5B4614E-3786-4478-A99C-07762C62FE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1D15CD2-93F7-4F62-9CF1-F8AE4E6214B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0927127-042B-49A4-B1AB-5492A288075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EE57542-9078-4371-9003-123FB0330B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862AA96-FADB-43C5-B0E5-42A0124FB3F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B15F2E54-55BD-4E03-A0B5-26BCA9EC9CF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E09A213-0A5C-4A3E-8019-D0C03547F2A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013597B-90E3-4319-B6BD-D9733942B3D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E78BBA29-1837-4AF4-81EF-6E48964D80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75885B20-A4A1-4EC7-A77D-7F45C7E0C7E5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ED84CB48-6B80-41C0-8673-0CD2EFBC4A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8712CF0-FFE0-4309-9980-F970C1B986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8EC8444-DC28-4BAD-B376-9D54304884B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121564E-BBB5-4FEB-ACE3-6A1C716B8BC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0AD9C0B-4777-4454-8006-5818A5F951D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D4FF4C1-0BF8-4AD6-9540-32A39473B0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0F01D4D-21B7-424F-9267-865A7DA0E55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67137AD-272A-4D38-A734-726924F1734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CD2AE47-D364-4BD1-B649-D8E59615B45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A9348A69-BAAA-4329-9D4C-CC6BE25D830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F87BC97-18E4-4A5F-93C4-845C10228D1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91F72B9-8D8D-45C3-BDDB-6D0730F0E67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64ECB9A-E8A3-4691-8BC5-93A2F049978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8B842D5-DADE-46B9-9B77-A7267E95321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19E7592-6E4B-400E-8EAA-C867E766526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4CA114E-CC1F-4D38-ADFB-8B028275217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9265351-2EF4-4DAD-903D-157C6A41A25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4C735C0-ABE0-4150-871D-56E1A385C25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2D996F6-6114-484A-B330-25C67CE2810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4B97DBF7-BDEB-44FE-AB2E-D689C766139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4236F2FB-07DE-42EE-A7D0-76A46859E4E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A10057A-79B2-4763-AF1C-220367A194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EEA40BF-F121-4A10-8F4C-C6185292AD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A7CA8E7F-5135-4392-897C-C18E7ECFF6E0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285E8F8-FABD-4C83-B893-16E296C1AE09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41A5A78F-4316-44C9-A75A-72683F91D3C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8CEFCAD1-632B-4EDC-B4AC-CAF4EBEAFDC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77EF995-A285-413A-B7B0-B5B54149E71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7EDEC216-94FA-4FA7-9AF8-DF6C61EE762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3FDF9BB0-5239-4EB6-9C3F-D3CA2726850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F78A51A1-3863-46DE-885E-4D39A6DBC0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140E339-4587-4BBF-A7FA-457B1CC0274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43546991-2E44-469B-BC26-E363D4EE080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35DC4AE-56FF-4EBB-874E-8F302DDD09D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0CAE366-3ACE-4FAE-82D1-9E8D8E8D251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FE339EB-28E5-4705-86E0-71ACA5E86C8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1D617E0-EAE1-4A52-A752-DF5D4960A41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1102162-D465-4734-98DA-03345CEA359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A9FAD23-3326-4760-9C17-B0A605BD19E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6EC0419-4311-4019-B033-B063C67F80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CCE49C4-7B21-48E5-8552-7C779AABB2C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2A31438-9467-4949-9515-D31672BB56E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F12EAE4-C5F9-4AA4-B826-5179FECB484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7EFB909D-ECCD-4EFA-8655-0A55BC7B26A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7DA6F17-4C98-444F-88C7-9250EF5A642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EC37FD6-64FE-4260-AF1A-4376569818F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D16C597-E263-4859-84E3-6E0247C30C0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8E949BC-181D-4765-8B50-73851B9BFC9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B7CFE66-ACBD-42F4-A3DC-D433A66FBF9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8E89BF6-0A17-4B25-A6AB-1413F2DCAF20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5EE3DFD-060F-4472-80A5-BD4B3B603AC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919C825-DC9A-4072-924B-AFA438D8748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DDBC63A-0308-4DA5-9F45-58E1213A284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9DFD6077-239A-4C3D-95BE-61A029FB59B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FD18216-5D12-4945-A07D-103427160A6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27AAAD3B-50B1-4D41-934B-AF074FEFBB6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393F9C3-7C71-4851-AA50-91131A6C8FD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658533FC-1523-432B-955A-580C4634EE2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AB1448C-4454-4D51-84D5-EB4958A685F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5E899DD-796B-41A6-B6E8-E5216468274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00CCF33-F9BF-4FAE-B5F1-56C5EDF7E7B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8D527C4B-A840-4430-BA63-0205FE56486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F2F7F26-605A-4F3E-8CB3-C323131A702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73F6EEB-7AD5-4105-BABF-716A63F5B40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DD39580-7D6C-4F84-AADF-4171E45F4BD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5082C55-ED15-4AD4-B25E-9F1D91424B0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48F03DE-06AB-4C22-93A7-A16A0E52479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C2B34A4C-F2C6-4DC6-98EB-AA868CBAA82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3447CFB-37E0-405A-B340-A81F14BF41C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EEBDA3D-DEA4-46EE-AF2B-35AA92994C2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C9EBD32-E47C-4833-ADA8-AB694952D52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ED650B5-C08B-4D3E-A308-1F762C91A4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292F848-3BDC-43C9-B55E-CE8B1C6FE7B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1FE59C5-ECE5-4E4C-8695-F0112A6C73C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66E0799D-734D-405E-B306-4949835322E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69BFA37-D200-412C-BB2F-CBCAF7A091C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12E0662-C06B-44A2-A5BF-43B4E2C982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71F8C9FF-FD2E-4088-9117-6EBA762F80A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E8B65910-77D6-48CD-8589-A1CAE80DBD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38D3C07-1414-4AB0-9CF9-2C1FD4DF403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CE930628-2125-4F99-90DB-98B9341171E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33D1BC7-F8C5-4F4C-846D-DBEF2AB63A6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D4A100D-6997-45F4-A0B6-3A6975FB65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25ADBEEA-B6AE-4DF4-8678-0A3949436DA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993A83F-B4A1-48F1-A6BF-1C363286B81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97D4416-B83C-4579-9D37-0A7F73C3BA38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11F6047-29E6-431D-9FF6-44228B06A7E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8A0DD04-DC63-4C86-86A7-DA859160918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15CAFC7-B0FA-4CF9-A2F3-09C67BF81A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A12F3A7-EB9E-4EC7-B0C2-DE5A086D4DD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D2BDBF9-D500-4BBA-B745-E589D76A58E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E43DF62-FE2D-4E18-8B1E-B076C53392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8A440A4-C071-4ECC-AACE-1BD0D356B0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383C7D8-B370-4DD1-AF73-A93564FDD96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C25C8B0-BAA6-4AA9-8218-1D661A160C8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1A167246-9D86-4A7B-8D8E-D20A21E7CF2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B30E3E3-FDD9-4BFE-88CB-A71E6699F3F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2833FCC-20B4-4623-AE39-022DAC08FA8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FF9DA87-2243-4A97-BF24-C3B3946577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F08FE7C-450A-4ABB-82E2-A1AB4667B8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A3EFA7D-7F26-4C04-AA42-331F46AD5E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72189D2-C089-4DEA-972E-C6D8B482B93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C7BC0C5-847F-40D6-9B98-0DF620C579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F6B7B4E-EF97-479A-BB55-4951A1CE4CA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0371949D-47CB-484E-8DBF-341D38D50F8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CD06E6B-2F69-447C-983B-2FF6EC5D5A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309B57EC-F950-44DE-8B4D-27C10B6914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F3591C2A-5F7B-4675-A9EA-0604A099E5B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70E15FBF-048F-43C8-8706-2C48888A9F2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2EA5EE3-F196-41CC-B5FE-96F9691BAE46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58C04BE-F7FE-42A2-9313-3002E1ED6860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BD5BA5E4-6612-4479-8F6B-B9E4953D82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A5B0891B-F7B7-43A6-9FFD-F1583A88BB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8E73B0F-6086-4948-B1C3-8521209A735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013AFE4-40CB-4FA5-BC80-C24343675A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CC38BF6-A745-41A5-9200-6838C597651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C438C5B-0E4A-41DF-9B7A-DB281972B4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22BF72BE-DF9F-4983-90A7-F39F0913D0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9911D7A-A83C-4A23-A414-CBC3F124E6B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F7DB580-7CF3-4E6C-9F6E-3C8EF93847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A497606-55CF-49DA-AF0D-63BA0A77BCD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2DD552D-9872-42C0-9652-7CADDDEB326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28FE8D3-ABB6-49B2-9B26-0913FA9F794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E9BB313-8F34-401B-8D77-22D7972839B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6FC46FF-94FD-487F-A49E-B40D42136B9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6AEF985-48A2-474A-AEFD-C6F8F3050E7C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6448FD7-9A15-4650-B8ED-4F0B1EDD3D3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C0DC067-9E2F-47C8-A898-A9D519A2E7EE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8B63349A-6893-46F2-8416-0BCB418E12C0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A661BA9-48CD-4EA2-A729-358238E2714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C84DDD1-C96F-481C-9607-1F7A531BB3F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78CF3557-5FD8-4897-B532-FC42D271B61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49EB19C9-8393-48DC-8106-22C713233094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8CF6DA4-CD26-416C-B273-6B23926C035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3049617-359A-4D8B-8BF8-3D42A65CFD0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C017043-C207-4BE4-BD0C-FA4A5750800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512060F-CFCE-4A4C-84A6-41CFB16B94E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A174225-C182-47F0-9A06-0ACCD4A0C5A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EFA2B6E-6266-4C81-AD52-2125D10F1A6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032FE58E-DA61-473D-8188-1BC4D02623B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470A8BE-36F7-4B5F-B5DB-D32F575A86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810AFC93-7494-4126-8958-55D77AFEDDA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2117374-6949-480C-878F-33CB9032AC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B2A26C8-3A29-4166-ADF2-3124DE2365A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81D6ED6B-31A3-4080-ACEB-11F6A561D9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6CA1675-3C7A-46DF-8CED-B7FFF291B2A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886826F-C664-4723-88EF-B4A662C81C4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58EDAC2-42AA-4344-9D4F-C7FE8A5E8B3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9706836-696A-4CBB-8671-67698295442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11E67CD-3B49-4B10-92E8-069923DA37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4CFA24E-7C3C-4EBB-8F85-739D9C0CA8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873F562-DE65-41CF-A52E-4AE4C98FF54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F7218A5-243E-424A-80ED-290E5268DE6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CA15C72-8103-4996-91B6-F6EC88235DA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D756402-7A14-48FA-94E9-184DF3C6EBC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DEFF5D8-40B1-47B1-A38B-1D21B844AA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679DD69-2E27-4E09-BE48-DECCC916135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14652B3-8F9B-4375-827E-F33138E4E9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839FC4C-ABFA-431C-9A13-06503A00BC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2F5CA21-9807-407E-8C3B-3732245B59C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AB31C2E3-F4CD-4F53-9C8F-F62B0B5536C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7D8012D-A06A-427C-AB9E-A081A2B79F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5B4187B-85CE-4D9A-BA4A-DF8568BA8DA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5BEE9D74-11C4-4672-BE43-B0850C6E858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4900FD2-1770-4EAF-BF54-2B0E12A45D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076C61D-EA04-4CAD-A3E4-827A2F2D8D2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702F9EA-991E-4046-9E65-E7E8CBB1C3C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35A13ED-21DA-4999-85AA-7A935C4E4D7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DC1873D-E9FD-42E0-B697-FF3883DE543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71033BF9-B3B3-4EC2-A73C-D49FA57D9C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FCF34982-6649-4D41-9B8C-B23E2D8555C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C62DC66-A01D-4303-9480-32C839F0EE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8CEE56F-CA03-479E-A046-4AB0F96EC4D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9F46AD5-9894-47DB-A3D7-07353F62088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1810B783-3B35-4228-BD9C-F5F79EC06EB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B4BFD89-1D10-499E-946D-BCE67CE33AB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4FE3ADF-6DD1-4CDF-9F85-14A0A8D1B4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765ED95-ADB1-41C0-B384-9E049879143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6C68AFC-9C0F-4AF8-91C2-7515F3CE23A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ECAD07B8-5890-438D-A039-3588FDC995E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ED16E66-0C56-4EAB-963D-38EB3238DB9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632D284C-2542-4CBD-BC87-E3AE4118B160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1B97C79-96B7-4005-B8D8-ADD8ACADAC2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26194635-9500-4E97-BE14-9ACB69E77DD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92F9198-7120-4EBB-8BD7-BF8F801B2B8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8FA44ED-C654-4D63-A89A-48E2EF8FF3A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8DEE815-25CC-43CC-ADD3-D7D6CBDB3C8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3C45CB4-567A-489E-A0DB-A7A947C6608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E60DDC0-F694-456D-A433-D42460B7A96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F531449-FD08-48FB-A08A-CCCA90913C4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0274B42-B4CD-4B78-BD22-35F38A30D16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B08CC36-89EA-44C3-A84A-4B2994844B0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BD54A85-4A15-4AB0-95ED-C713C6EBEF1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53D9D6C-18CA-4548-B04F-F8351807D9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87FEB9B-27C3-4C4F-889D-4F7EA42FE7F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8FC1B48-CAB1-4351-A2E9-4956B0E07AF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35A138A3-1457-4990-A4D3-64C843C3C0B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E73E304-D6D0-4082-8B95-2F4F7994989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3306DB7E-E354-46A0-B648-5C0818D6817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1039939-1D1C-42BB-8DEC-B193E39B10F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7FC5BB4-B35C-4C20-8E58-FA3D1689891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DBEA1A73-A55A-4FDE-8617-CB1805D044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1B0AF3B-E1C2-407A-A2F9-B035F12231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003F2E5A-11A9-408F-A2F5-5D598B2ADD6E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6CB3EB3-6032-4F30-982D-D8D1C2933A9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4938D3A-0B81-4384-9F35-C237927ACBB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EB6CB67-03E7-4AF4-89C2-51A2AB8903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57790B5-4BB0-4289-BCCB-F9A4BCBDEA3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198B1236-1D9D-4D8B-83D9-1FE402B8A6B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7662501-DD36-4898-9C64-6C5721C9F8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F85DB915-77F4-4C8F-9E17-584936D0550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2DE773D0-FE16-400B-A352-F6274BBB041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E57627E-3387-4C47-9683-3D4E7F57131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9DAD6FD-29A8-4F52-A854-56CA61BC5A7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35EA50F-13B8-4D93-A115-7A69ABECC62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8A0B4A2-7110-4E1D-B3E7-1A6825A83B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EACFAAE-E6AC-4F4D-8E74-08985BD0FF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274744C-CFD0-4443-A94A-096DCB5217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7C1840F-9A1A-450C-AD40-399960C6515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73CCF1F-A7BB-4538-8445-4066A17CF78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1AE6382-DC5E-416A-B770-6C1D0F89ABB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B4FC62E-2988-4687-88C2-0ACB9684F61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4AC0365-AF07-48C5-9144-0F7DBB95B25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756FA77-0C97-4972-9BE8-B4F29AFE950A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C02DF41-1B0D-4D5F-AE47-0919574EA71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41D5EA1F-495A-479B-BEF3-0A0DBD17964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1B164784-F948-4442-B6A4-B1BDF1554F6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D994951-AEC3-42A0-827A-0B27D080C2A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E65BDF8-0D57-43E6-82C8-D63E7801B7A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3E0656F-F409-4D6E-8D4D-385858D9DE4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CCE99DD-D475-4634-A203-F2F1DC94F26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8628CAC-F54E-4B36-92DF-3A6C5CAB44C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EECE82C-4105-4BB4-9BE9-2B564F69EFA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BE6E6AA-328E-4581-BF92-979C5E229AB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772E7D5-4429-4FC0-8F72-1A31D6339BF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8775C61-092A-4FA9-8CB3-CE0A56919E3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9DDDCEC-7D68-4D9F-A101-732E0E1236E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415C173-7B12-4133-8FC9-DF32244A3A1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B1A2B4C-822E-4654-9C72-600BF8A0B0E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8E299EC-FDFA-461B-A90B-747423EDAF7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19FDFC7-051F-49E7-952C-2A8C29D18E71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DF4519A-E480-4C79-B513-EFD030EF75A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B43C9E87-CA96-4C0B-A1B9-9B0CA8151A5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A66BFC9-9D6A-46AC-A45F-73396B03184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E6D53B8-B3DA-4355-9BF6-9F7D95514F8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905F287-619B-4165-B642-C29B0044EE9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7663971-A71B-484D-9649-09DF4C3585E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EE1189D-1E26-4BC0-B5B8-AD28DF1B30B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6D984B3-9784-4054-AA4D-03247204911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7826893-8B25-4721-B86F-A75411CDDE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DDBE413-451A-46A7-BD9F-1ADD9BBC68A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9D8A3C31-9878-4584-BE8A-13ADA0564E2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CC70283-398F-4D1C-9B04-7915EC4701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D89CB970-F636-4728-91FF-79659402E0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AE900215-59EE-4097-9684-5B59CBF8BEA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1BEF89B-D222-4F69-AA95-F278817C660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C95B3CB-C05B-4326-BBDA-87C85EE7D0F4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3C0C1016-2475-4C69-A987-4CDD2BB134A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A04AAEDE-F7C7-41D7-9DB6-4DE270BC01B5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013CF8A-D9F7-45C4-833C-55382B65A5C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66CAC72-49CE-43C0-A94F-DE3B9436ABB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11D6C26-9575-4B2F-9A1D-B148737F736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E52E9CB-9F9B-4EEA-A68C-899FF5A9E0D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6BFB8B3-6DAF-4424-A659-1DE9622F9A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4C919E5-FFEF-45D7-93CA-91E5ECF8F07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107B9FB-A74E-437A-9CF2-F63F2ED6670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991394D-448B-4703-AADC-50B72EE37C7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83BFDAF5-8204-4E4D-AB38-3B91CF90C04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4687DFA7-D0C5-434F-9A4D-60FE9460F80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9B86BB6-EF39-48E2-9C3F-EDC8DC6E40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B9E03191-5A77-4E40-A84D-97F8E757C45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891EE8D-4190-4C49-A514-9905AEBB6E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74C58A1-04AA-4493-A98C-C518B581A1A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F5E00EA8-48FB-4C59-9830-10BD5F3B54B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A943B5B-2A58-46A9-AED6-EA0C67846CD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0E8ACB9-368C-4FD1-AFD3-2BD67192271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42B7ABB-B5A7-4F56-9EFC-A5F355AF0F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D6431EE-2D04-4338-98B0-01D265667A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212AED50-4230-4B8C-8727-BD680CD31A5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76FD060C-0CDE-43BB-96B6-6A5A6EE5D6B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ACA6363-E87B-4DA7-BA86-85C4C745940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2F9F067-1E9E-4E49-9E4F-925398522A13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2D7B239-51C8-4C1A-B8E8-F310A11A3BA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7F76EFD-6EA5-4B7D-96FE-DF8D2D2767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5AF598E-B272-4845-9620-491E5784031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A90186C-A3EF-44E3-A926-7C99E10FD6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D9E7F3BA-6BCA-457E-92BC-319C2CD981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43E414E3-5D88-474C-B628-99D40CF741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2566483-5914-47E9-AADA-7AF0D14C47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C9A1638-1974-4AC7-9433-38C3C2F5AB1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8AB32176-81F4-456E-8011-265613D6EB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FFBED553-868A-4BBD-AD2E-022DA0A258C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F047A28-2FCC-404B-AC22-D9E388952C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5A21081-0FDB-4747-A106-DE72FBAC15F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9A7E3BF-9FEB-4776-88E1-72950410CA9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EABF4757-8A41-435C-8B3F-14DB6B3D76B2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47995C3-C4DF-4731-8A92-444F67EE3A7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92D2B6B-D380-47E7-8982-5FCEECCAFEC4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5126AF6-582C-4DBE-AB47-CDFB88B27BF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52BA98A-3E2C-4566-AE12-8AAB29442E6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EDDBBF0A-4DA5-49C4-8115-0EB1D86452D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5D28494-C2BE-45B1-9951-3BB412D7FCFA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A8F22ED-7202-4CE9-A190-D78BA50C914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2B4AC410-0B6B-41D6-B0F1-7D0B50C9FE58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213C9CD-E05C-4E83-B209-7C773446598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A303BAE-AB92-487B-8DCF-6052D0F36DE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CC6F043-39E2-4F58-A75A-6BDEAF1B9F5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D151CFB-5BF9-4180-A52C-A45DB281406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9765F853-371B-4D92-9DC0-7E55D903287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7C8C718-A2C5-40EB-9D8C-63740433F5E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31139D26-95B1-4893-B965-3BF58B9CB0A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5900956-BABF-4B4F-938A-42EF7A9B746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AC39715-B04A-4A8C-B67A-EDAA5624258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7FBFA6F-642A-4E6A-B747-E2AE4A435B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E30843D-78CF-4466-92A3-A71A418E0DB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A2D514A-1DCE-4091-B01D-3EDC904011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18FDDC1-14EC-4A3E-891C-4650AAED7AA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D7A3ABE-00C6-46CC-B0F4-72BCA7A79E8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BDDA3A1-CA03-45EB-8CD0-DD473BEE1B4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3C0F4A2-7EFB-4DF1-A091-FAF109488DA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59B22BE-CDF6-4BA7-BD1A-7B5625D222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5E1FC25-7A0F-449A-B442-D6D3386B6E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47CEF00-F466-4928-8396-1685F13DDF2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A7A0DA4B-F38C-4FA8-BB98-1BEB3ACF8E2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CD99A4C-EB3D-473C-AFA5-FF6EF29A10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613F57F-12FD-493D-919F-938B5199C69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DDC76FD-C9E0-41B7-979C-FA33F56126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873AC2B-5157-44E2-BC4E-0D95D9A70B2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D4708500-102C-4258-92C8-3C22ED68080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F932B3D-35A7-4353-A81E-0423C3C820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0C61333-9763-4CE6-84C6-52B86F0CF21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8ACCFCDA-16A0-448D-824B-F9717EF0ACF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D8936A3-F56C-462F-944B-912267F446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6A13ABA-CEAE-4AF3-99E9-097B0527933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FDCE2B1-CDBD-4361-A045-A8C4C285D22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2C547BB-A5C1-470D-8805-3FFC8764E2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681B505-C345-43C6-A248-6E5AA719DBF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4DD3F8F-2174-4618-BC4B-254124A407A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5386DF9-C030-4861-82E3-ED2C8B0EEF8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C642216-3F9E-4985-9DB7-D37A32C0AF1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7FDA32B-8599-4795-8868-A49707BC52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6255266-2C28-4CDC-98C0-1C4DA35F3BD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C97FDF9-1DD8-4003-BECC-86178B6E7E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822426A-72CA-4CC1-B0A6-F192A758414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14569DE1-D91F-4D1F-8196-CBE1C9556AE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E4D1916-DB74-4F94-8FD6-7E495F8832C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07E7CF4-35CA-46E7-BB9B-F641C3F92A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45768F7-5675-4EF2-A2F4-9EDD7E48702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4BB1979-6751-4108-9BA6-C1BAD08130F1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DB3A0D9-4D52-4527-BBC1-EA1786E48EB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C8D4C79-A294-4D74-85ED-A3B5CE0047B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43C06220-DBA2-449B-A51E-11DA2407126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032C4C13-E81B-41A7-86AA-AC1538281F9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C7DD15F-68A3-45D5-84B5-7E644F4F22D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C9A736B-1A11-4AE8-9D33-797E1836D1B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4D88899-FC0A-47CB-B612-C7FD4BFDB8B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0D651D4D-787C-4BDB-86ED-F3957B50F430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F026875-D86A-4B79-BDAE-836401CC6A8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BBDEE0B-517B-4454-A220-A0888E9A711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FE363C9-A971-4A13-8374-56F68070824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3486AF4C-273B-4466-9B91-F9BF8CFD83C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C47AD8E-6467-472D-B71A-576366EDAC5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433A23A6-B072-48C4-9C84-644826B7D4E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0629BD8-341B-4E7A-8AB4-2D7D58D372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9013237-E0DA-40E3-B8EB-ADE247F997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4CDD3F70-94B0-430C-A56A-78F0551068C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3A881EC-E4A7-4ED9-9BEF-5FF3F609643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3E9DFF4-3002-41E2-9C92-EB4306460CE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FD069A84-33EA-4DC3-8A14-AB01D256E71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1B0C5E7-DF12-4A59-8D63-ADD8C8F6537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BB173D0-E7FF-4C5A-881B-97A26F6CB8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EF40799-6BCA-440E-B289-991535E9312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445A87E-1D79-4871-96C4-966B212EF7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0AF8C3F9-B6EB-48AA-BF10-3324D767D2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5A1A9694-AD70-4DE6-83A1-A6F230138D0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39050E90-6B80-48FE-8B54-A902F9BF8AE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8C0DD07-CC9B-44E1-9143-64E8A9EE16E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A6A37B51-0D77-4A15-913F-8421B9A6ADC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BE58AF3-F0FA-4865-8F9E-9AB4B7FEDFE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002B62F-8D99-4A0B-A336-DCAA9A0E01F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FD307AD-3BB9-4674-936C-991479ECEBF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A26A36C3-7ACA-4CF6-BA65-22ED76DD2A9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96BC702-B833-4F5E-B7C6-5AD450E87D1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351B7CC-4E18-4E1C-827B-EA22BE143ED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A394FD17-8E83-4348-9680-30065A5493A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226B86A9-E4E4-45EE-9D7F-AFF3C9CE4A2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CC09578-5C51-43BA-8045-BADDC6B3CBC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478D8CBB-4574-486E-A221-DD98D958781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AD1847F5-5FCA-4D09-B3A5-C7B25D751AE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28E055B-D2AE-452D-A0BC-3AB36D73A13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3B46A10-7E02-4EF6-9434-4B0C9C9763E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6716E70-704E-4C30-8596-A0792CCCC17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56B2189-EDF1-48B4-803A-12A708C1715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0F7FCA1-3411-41A5-BDB4-08B378F8F55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02FA36F-B1CC-447D-9E98-7B4A84D3DAA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2DF2A97-EDC9-483C-B852-ED9F1DC3207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FB64216-5761-40AB-94C8-7D196C7BC5A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E536C76-118A-403C-8AD2-FB541592CEA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5D84B8A-7B5C-40D6-AB85-9A8505A7367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3B3BF78-F33D-4133-B173-0D9191E5485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31A92DD-3106-4E6A-8158-8EB0F72C3C1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599172E-96FD-43B2-B74E-3EDEC92528D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C581603-4EAD-425D-9D13-6CBC5F36612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1ABFE148-7750-4779-9D6E-6C831203F811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B262428-0D92-410A-9DDD-ECE0E4172E2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DD52902-F500-437B-9CF4-9C68B82228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00169E3B-5DD4-4262-A4B4-41CCA7A669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69BE09E0-0DFC-419A-B012-D2A50824FD9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BF44EF5-5598-4387-AE1F-BB08C221867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19326C1-6B28-4BAF-8496-B29D6D827C7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89C02B9-36F3-46A0-8609-BBBCCFBCFF3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313046F-AC9D-4DC8-AACF-FFEF325398C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8429A23-C795-45C8-844C-839C0E70F9D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828ADFC-6A83-4081-B740-F0388384C1F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33B0C109-63F0-4A86-8880-CFD6E7A4FC4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A55A565-C2BD-4E5B-8602-475857F72F7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8577C6F-DD97-40FF-B181-EC58E01A404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07043E7-DC07-4D8B-BE54-5EA2B855F61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A8B77C7-3DED-41AE-99EE-95272076281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F2BE9D8A-A0C6-4275-9D34-6F674673779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5138C82F-3477-464F-B2A6-65AB98505A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1D57363-4E20-4D73-993C-24BCF8E874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507E69A0-5BE4-43D3-AA3A-20932A15AA8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9015A17-1A73-4D2E-844F-FE8A35F975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0448E23-F48F-45AB-AC67-B2CBC28F90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E0077E9-7DCD-4C32-9F9D-E8F9D3B1098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1B2EA9FB-DFFD-4766-B61E-448EEE04BF6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A84E7FC-0C8B-4F22-995F-1C186CA807A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8A9F6F2-0CDE-4BEE-8B82-EE436EF2B67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2B038A5-6B31-473C-91B9-EAA11E95888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BDA2235-C301-4301-944A-91C352A62F6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682638B-7A4A-4CB1-8736-496F1D8D826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03420FD-5261-495F-9DFB-2BD37BD506A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CBBD78AF-B5E6-40FB-AF33-78060B54D2F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8876B81-A68A-4038-8292-47AC6D556D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B0987EF-7EC7-48D7-8B3B-E1A7B80398A2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F92ADC2-CD7A-4FB3-B9F2-4A209EE0188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91CF63C-6B34-4E85-A253-3E5646E5D7E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F1ED8E11-E4A8-4F20-B6E4-FD03D7BA1A4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AA63955-54D3-4A55-98B4-0B1318FBD50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4F7AD41-6BDF-4254-9571-F915B6007E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31038728-91D5-4136-B08D-6B3959F04B0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D12E6D7-1552-4181-B244-37773F98B0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8928406-449B-49F9-B5EF-DB8CDCF606A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DBC2E73-5A3A-4D3E-A091-8799AE5EFD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5F035BB-9E07-4003-83B9-8D496672174D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B497FE5-8EF8-4BB3-9B50-89805D7F0C1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C665AC5-60A5-446B-BA95-26C07671066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CDDE6A9-D86B-4938-986A-E8BBD89392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0AEFFE23-CC1A-4A8F-B699-7EB9D656319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DABB2C0-54BE-4AA9-9DB4-EBBD6F419BF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72E808B-B532-44EC-A4C3-618DFB81464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5AB1F4A-8691-4A92-973D-D3621E0F24E2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774E9A1-8FA2-46E5-A015-C3C324AB3D4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2D57CC7-9869-4974-88C3-BA144C52B81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C594987F-AF39-42F3-88CF-62C05AD579A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E9315F2-CE5E-44E1-B031-7F40DC2EB0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CE7E95D-4770-491E-A140-ADB8F6E98B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31E65A4-9F60-4DC6-B82D-761B3A6548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EFBF2A7E-B338-409F-91E6-A9A8DAAF41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E54F794C-5A2A-417B-A4DF-1F140FAF3CB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C8E2024-8355-4AB6-A87C-DCBF8DDEB5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C39729F-4D44-4D99-9A44-5483B1B94F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7AF045B-CDF4-4FA5-9BB9-3E451DECC89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9DD5BE8-C463-4711-A191-1F624584C28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5969B24-C775-4DF7-9560-E8FABFE4056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22396FC-C498-4263-AD35-B695DF101A4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AEA4243-4834-43A8-99A0-59F80D1908A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4D073CB-7BBF-47F4-97AF-EEE620467F2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BAAF99D1-7B5C-4B52-8A14-21664D8CDAE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892FCF3-9E39-4346-B3D4-836C8BFB4AA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9B17F09-3E1B-47C5-8706-0A1C4448C5C6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A82FA3A-1A3D-44CD-B2F5-627970FE721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5695DAEF-1B92-4F36-BA05-52E16057E79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A51F0D0-EA0F-45E2-B79C-CB488C846CD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810BA06-215E-46E2-8392-A4C6B0BBB56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8607B1EC-2856-44E0-B203-D4CF87F8E4B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2E0BF51-9589-41F0-8C0E-FF59AB491F5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CB5E31D-C75A-4018-8186-09C23EE58FB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4F4DAC2-7358-4796-88B9-E1A8030B81F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48B0937-256B-4C56-B8BE-48F8776DCF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BD1BA80-767B-44D2-B3BB-0EFC1804E7E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9041D90-33BA-4A19-AEE9-46F024A4008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E7594F2-B42C-44F9-86B3-808C9CA9B36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266079D-89C8-4915-A287-8D91B27558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E54CC5E-2E5A-45B3-A1DA-AC85BCA78DE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9938276-EDE3-4958-B9D5-14E29F4A83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3B1F9B7E-9E58-4FE2-8F83-B319A35F4BA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BB0BA07-4235-42C7-AC42-A585DDE857A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30595736-D07D-448B-946D-7C2628234CC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2EBFF43-ABDE-4F54-931C-B1BC8296552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6BF75B02-9B70-4663-B309-204F27C8BD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B5DA22E-34D5-4797-BA41-2A3761178B9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00E357F-1516-485F-A963-DBA2F2E29E5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94F0DDB-E39F-42FB-A3BE-53791D455F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09F638EA-DF95-4BD7-AB10-43C3CDF22FD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30272AE-697A-45C2-A355-C599F2665FB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37AAD55-2E46-42F7-AFA5-F52CD6DE9D7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374750A-4A96-4118-938A-49515F14D48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CE3639F-96D4-4F6D-BC71-759C2C6787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16E2D64-A80D-4C40-8D8E-DB2D8ACA813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925886E5-6DA6-4371-96BC-6A7223E52A3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C035E70B-A427-42BE-BCB6-8E0749C4483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E506401-1DD6-48E1-BA3A-51D02D2E71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6FC048D-9E40-43EA-870A-323EA72A40A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9A3F5BDA-6467-4DAC-A0DA-3E9F5679894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915F150-7606-4637-BAD5-C3989CA898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D226A33-5B59-421A-849B-6A49DC4CC62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7F570AF-A630-41F6-A64E-626F2533446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46E7525-3B49-4FF1-B951-A8BCC3A86FE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DC4E6D4-521F-4683-8870-2F78421E2F8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1D0A9FE-A2D4-413D-BEF3-59A702227D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53D4549-DB20-420F-9DF1-34EF195540B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737E487-F202-460B-BDAD-8214008931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DEC4D649-A2DB-448D-AD66-88AF38BAB50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9943911-28A6-4F2A-B38B-D14EAC7F64D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2A79C186-C91D-46AE-BBB5-8FE8F3D1E07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7D8E0EE8-41FC-47E1-BDCB-12C96B58C9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BD68679-FA03-4E1E-AA05-DB472E9A7E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9EE7500-7DF6-4E7D-B2CB-73A236CCFE1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D86A38F7-78D5-407E-AE17-3C3B20679E4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E6839DF-8611-4B59-91FB-41530B2247E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68DCAA7-FC3E-4EC1-ACFA-CB5C55C0DFA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934E39C-D2DD-4B7C-8D47-449D38A3C5C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92B4786-1A37-4407-8FA2-AF6E4BBCA4F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8E940D5-783D-42EE-88CE-2070F6959F9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339024B-2732-4CD1-8151-E64AE138DB6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CA9B6AD-FEC8-4663-998E-F449383B627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4D5D776-B5AB-4A17-9E7F-D066B6A9680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49145E4-1172-45DF-9CE9-2F590421557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7C87A0F-3A34-407F-9D72-7E5995829DB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01A113F-216B-4774-8D89-172AEAB2428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248574ED-4E04-46F2-A8BF-A52090D9C09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4FBDC9EF-4310-4551-85E0-B18CE46F95C8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54F969E-BA89-4690-B319-F416D64702A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B347173-4F35-46D6-B8DE-6AB21A6F76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D1DDAC7-166C-428C-B17C-270A1F46D04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EF5A749-B3CF-49C4-8341-EB438338509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DB5A56B6-39E5-4D45-8448-6EC8AA78F14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D0C439F-224D-429F-8D7B-392ADE05052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9C64F8A-E5A3-4FD8-B073-9418D52E743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7E88CEF-93C5-45C1-B8A7-DE3B9EBA3D0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1A63634-DFAD-4D2D-A599-C10BED5EBB2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BF8CBA0-C931-4BB7-BFEE-C1062748C5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74536B9-0E28-4226-B14F-353966D78E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72C22B2-32AC-434B-B223-5107FBC6971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1CFFD7B4-C9E6-495A-848F-2B878F9331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7E720945-C04C-44D8-883C-27D4F5EB134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9BF4680-D905-40BF-B83A-91CD4803B53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E98B27A-681F-4B3C-A141-62EFCF8D6B6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FB95FF2-6841-4431-8264-6A064A80B41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420DF23-9EED-4A33-90D4-09F54B73A6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27DF527-F974-4022-9EEF-8238AF055AD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A679F01-D6BE-4F5B-940E-B42759B72F1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318DD74-C854-474D-A129-DB7DFD05A9E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CE1266D-D695-4308-9C87-3B98CC4D82C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369D124-8A24-4C1C-BD85-1F34A1B12AB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C8AB1C8-76E5-4AD7-A190-8A827DC5DB5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88F59B1-6B53-4CDA-A8F2-9C0B0666C3C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BFCCC94-7A51-48D2-905B-507CAC8289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087FFF49-E67A-4DCB-9CFA-4776A711635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C118B3D-51D4-4778-B549-884F38921690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093A9D0F-D48B-45AF-9FDC-9F2A1FDFC8C8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FF089932-7D09-408A-869D-3918FDB4069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05DC9355-EF88-4710-A9C2-4B06FC2DDAA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6AC275DF-52ED-4043-8F7A-76B767F7396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0D49D381-7BCB-425E-A54A-8130D461FED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170889F-80FA-4AEF-AC4A-2164137026F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939CD25-B881-47B4-B2DF-4FDAF53AF50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4CBBBF9-27DE-4AF2-9C7D-658DFA7BD2A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DEC4164-DA04-4A89-A2D5-10026F51608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C9CE7C70-7AA7-4A41-982B-EE130775468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8F3FD63-8602-4260-A707-784B29EEFD4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EFB4313-D1C5-4E6C-AE2D-6F970395CA9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37CCA0AF-7A37-447B-B639-15618F0EB34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0858F2D2-FFDE-4795-9260-3F8BCC40530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8592553-CF86-4D04-8C19-BF4589CAB97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164F35D-DA13-40FA-B777-2820268ACEF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E128B661-0180-4418-A951-97E5DB2BC0DF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026B030-7DEB-4F5A-9F5A-B1CD64641D0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31F0D05-56AC-4AA4-9FA4-30120B16849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8EBEE8AE-6D92-4270-9263-0F0C2A0ED10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07025F5-4891-4DC3-8FC7-BAD10137A1E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285E8634-A74B-4BD4-97BA-6C5FBEE75F5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140E165-E788-4D2C-A1A8-D3FA285926C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B339A96-27A6-4B89-8006-3B9FFEB3AFB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9BBB0D1-BC3A-44B3-9483-FAA8AE7B4D7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CD4CCE7-D618-4549-9D2C-E94A251D15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A856E320-A407-45A6-9656-691EEE8DC93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8403BF8-9770-44D9-9440-8529956781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EC9038A8-F2F1-4F59-A45A-BA6712329099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61CD6FC-94B5-4820-823E-0BADC05C0D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A5D6A94-4DAE-4C4C-9F18-845DF232A69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3A278FD-0761-4987-84BC-D511A163A89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F151977-0191-4AAF-ADE0-3AE1AF5B06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F469F28-2696-4AC9-A768-6462BE14E1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49D2284B-F402-4941-9145-8F8DB536262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BC55B61-6FAE-4CC6-A5F0-3D07F4B59B4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EE25E5B2-8860-4FCD-A6EB-5F874FFA0E4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C16D78C9-311C-47E4-960E-56715586C05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5631DEE-673F-4EFC-997F-5E3CF1517CAF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055038D-CE30-411E-9BFD-1C9E89B188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F9C7794-8A47-45D8-BFED-59DFC0CB0433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72CD759-B9EC-44A4-A9C4-094F6A1D12B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B10191C-D229-4898-90C9-F9689AD1BB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18A6759-6D1B-455A-BA05-E9D427943A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9572711-9296-4E06-9D3F-74A3DB8C27E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DA33E8D5-1D44-4D46-8272-83748D59BD6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C4B5D91-2F82-4BF5-8220-245E2508673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22AA2E9-A010-4097-9F79-A1AA287BF1E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4036AB9-1A6C-49A5-A249-FF065F316BC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509341A3-83FE-43C9-8508-75BE1BA37A3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8F6407CE-CC79-4583-98D1-3D174079F65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8293B57-2F84-41B2-93D1-9F7117B9EE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7201DE49-D7BB-4126-8635-83C8BE8A361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8CF4A27-4B09-4EF3-8232-3F2017D298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9758BCDE-88F8-41A0-8D32-44939E78D7CD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0CEFCD6-5C1E-4623-8D96-43887012A1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45D18FB-4875-40B7-ACAC-29E94C64B5D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3F8344A-20F5-4031-820B-3EF2129024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9576630A-14B5-478A-8561-86EFDD8EBB5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7E9B897-26D8-414E-9AA7-9CFE5BAD2555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D7F7ACAC-3CD3-4905-BFE3-DDEA304980CD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86B19B0-135E-4B12-B1EA-CBA5ED79936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9A54747-5E32-4D9B-B451-D941B706BD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4A0FB662-C702-462F-8D1C-11CE3DCA12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25C1FCD1-20D8-44D8-821A-EAF924AE64B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B3D83BAD-445C-4273-B078-C3C576BB52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39D9B25D-A759-43E2-914C-23A19D5033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3233A44A-FBEE-4454-AAA5-F57CC4273F0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9F7D25CD-2DAB-436C-85B0-6204064C16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B23ABA2-79E5-4CFB-A4C6-924ABCF676EA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DE58E0D-DE6A-4BD1-9F30-4C28ED4F8F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92414A70-C353-47DD-B563-88862B52C02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2E177DB-1AA3-418E-8B9C-E31EB4CCFE6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F8F1A1A-4E98-4A9D-BDF5-A79ED073951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8ABE764-672F-4D8D-A439-68AE8ED564C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0026CF8-E1B6-4567-BE54-0B98D9DC731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17D0C2B-8408-43D4-B60D-D28F7EE0507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A6781DF7-4575-477B-8A89-1D1EABC23B8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6917BC5-6A6C-45EE-A4C6-2268787A68B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B6EB8B75-04F3-4A33-87AB-BFEADEC1400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E1EBFA2-170D-4D41-A76B-7CAD427C1F9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8491183-A44D-4E24-8994-2E33925C330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BC00F855-4FF7-491A-9D6D-7C35DA9F934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7D9931A-D0E1-45EB-9A5E-54D32F8A017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9A43433-B07D-495D-AFA2-41F592D647E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176A4F7-CB28-46A7-8470-A963E12999D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5ADCAD0-49D0-4AD8-A68D-8A91EDDF7A4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8EDCA06-BA27-41DC-BA53-66AC8FC6BE8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CE6EDC0-2DAE-412B-8B07-BD3DCFB4F55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3E58CC6-BC07-44AE-97BF-CD65B3C9939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A4AC04F-2018-47E8-825B-CF77DEBD882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DD0B983D-F620-47F6-9F90-2C079D8D997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853726E-FDEA-4F67-A8C6-26A32825385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4E86F7B-7A0F-4930-92DE-37924986859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EB95C74-6A96-48B5-8453-70E8A6507DB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40F9364-755A-4E76-9AE4-4E8DA5E3FAD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A7FF735B-42CD-466D-AF24-30484C2953D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DAA8F16-31A9-47B8-B198-58179C8A270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7AF139E-EE62-406E-A33D-7F76C86B07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752DFF5-C2E4-4784-B29C-4A0EEA60050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BD57B55-67EE-461C-8733-C9BF645F76B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B8454E70-AA12-4D65-A98C-6EA58E60701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56683C9-5851-441B-B44C-21C63B00E72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401357A-0F42-4D14-9094-6922547CF4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6E92376-0D58-4949-8AE6-9DF3BB11248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EB6D64A-3B2D-44E3-830C-A9DC23B9DB1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2047C37-F0CC-40AD-90E2-096CFAA75A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F4AEB23-D36C-4866-89E1-DF093E4EC53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08B4CA9-884C-4245-95ED-D4EA059144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4221A7CB-97F9-45D2-BD56-5EBE83B7017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3B143F5-2587-4F96-84D7-F9B00A473D7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5D099EB-2D05-4645-9E1F-1908AD50A21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27E321A-C5D9-4D66-B64C-214E9DD043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26C4338-8770-44E6-920A-FC7C4E6496A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5A2BC267-BF80-4B7C-A085-B3D2C98C6E6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FE439A6-0DCA-4AB3-A0C4-61D41C890C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EFA7CB8-4636-4A6A-A9C3-566BC102985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1EB24E3-CE33-4558-BCDC-2E648481603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51686D8-D6A1-4F90-8FCD-37B634FE2B7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59C5817-FF9B-4CC4-9758-793AC020D21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0AC4934-EF2A-4ABC-84AB-4DD9BCF993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5CE8F303-AA1E-4C23-B28A-AF0AEB0A9F2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FDB6E766-E7D9-47E5-A2C8-8F6552E97EE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FED6BEB-1FD8-458B-B868-4C81C9EF845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E010505-5E14-49AE-8BE3-AF8DC9609EB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AA10B0A-931C-4414-946E-6E00804E3C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B44EE82-2CC7-48AD-8AEE-56FB06C99D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68177C09-7E97-40E5-8535-31BED61E98E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7F10546-F620-41BA-A958-FFFAE5F0331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5E05E17-B143-4527-BFBC-07AEB06726D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D8F6C16-CBF7-4825-BCD0-702594FA6CB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E888116-9971-43D4-AA09-2156839C89F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536FFB6-2100-4562-AD0B-61B70E31106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0209ECC-7E15-4FC4-A455-472B1BDE3F8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2E92D94-CBE9-45B6-BBBC-CA6F5B82960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B553E31-D7C8-4020-943C-05A144D8BFF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BD04DB1-C138-4D91-9336-428972FD5A5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78486C6-EE74-40E9-A81C-D9B683ABB16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6258792-5449-4500-9110-084E48B376B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9BC00CC-5282-44D2-9BB8-71D4138924E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D027145-A8D0-4D59-B7D6-ECF90FF85A9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7D5CD212-AD02-4D45-A668-5C21BEEC048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8083C4C-230E-4B74-A406-5EA2D9508E20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A845F93-CD9D-40A2-B624-227BEDE2AFC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43A5762-0F99-494E-A030-B42930A070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42A8DA0-2CE0-47B8-B07E-F798896E2336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71EFB3E-85F6-4C3C-B41F-53D4155C3FE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BF315EE-E138-4242-98CB-224F81AC317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01CEF98-E86B-4D9A-AD5A-9925BC1AD0D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F26DB18-F041-45A3-BE11-A14BBBA0F5E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5F14755-993B-4970-940E-C34FDDBA7BB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11BF43B-D721-499C-891E-7098AA072F9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BAC404BB-CA12-49E4-801B-BBCF60E737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574B28F-A146-4D3F-A821-EC033709CF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88751C4-3DF8-4243-A9FB-DE26A7C52A72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71D03EB-4326-42D6-8170-1BCC775E783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09E4BB9-F5AF-44F1-BDC8-5F2DF2AAC63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4ABD3BA-2D6D-4F61-9091-8CF90A7A885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4BE5B18C-D9A5-4F07-A567-BB6B45FD2F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EC04471-B98D-4C02-A301-04FB932A315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82DBCF8-3A45-4149-80DE-3581F70FA7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DD7C71C-4B74-4FB8-AA5B-D5E9206E797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3AABCF5-55D6-4701-BBF7-65CBD7DEFB7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7C04E245-D2FA-4750-BDA9-5BBAC040C28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0F4751B-8BEB-4348-B354-1E5E360A0C9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E9BB302-198D-4E2A-8CC4-A2A745320F7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0A771C5-A7D0-4200-9D3B-B85CF5371F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9CBC3CD-1FC5-49D1-B86A-D744308C3B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B68D9E5-E874-42DE-8124-19F84492E0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17ECA9EB-3161-4648-B9C7-553F5E0D02F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BC3CB798-3EEA-4733-9569-46771C5BCB8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CFE8B26-5B16-44D0-92A4-CA268072E40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E651AC7-FDF3-4192-8B7A-7AEDAAB3ED1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3616D1BC-1344-427B-BEDA-61E46E252A3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AC3CFA6-2CA4-45F4-A5AE-1651CD7F5F6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0EB7892-32D2-481A-ACE1-787C0A3E0AC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552B5D41-06EA-42B6-9754-6A8FA5DE320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F8E3D82-6959-422E-B79B-7A6F4E2982B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D7553039-BFA8-44D5-9DF9-F62D8B1B8C4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787D3F27-0DEC-4E41-8A8A-8F71965808F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C42D931-AB28-40DA-A68A-28DB010BEDA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84A9329-8E9D-4C51-822C-3ECBEDF9149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CE31930-B6C2-445D-813C-47EEFE75AC5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81BE935C-AE03-4439-B435-83A95B08718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FAE65BF6-9FE4-4B48-A722-CD9810C3B0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9AEB02E0-64A2-4530-BA4D-B2405445A65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0DD6330-6A99-4E57-9140-0026705E777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175DA44-DD19-4BDB-9D3B-0783CC378B9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CDF8B819-2688-434D-A1B0-110C8A88436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EAAFCA26-86D2-4E6C-ADDE-97CC530793F0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800C6D8-5587-4D5B-987A-946E511C600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CC29EAD7-C015-4B6A-9DE4-C518A9EBD14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D9284A6-5824-4661-8D70-5A7501108DB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548EC56-687B-40A2-9DF6-ED68822BB6D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9CEA04E-EF5D-4DA9-8CC7-8ADDB64065F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F3EBDDD-30CA-482C-B2DB-7CE66E7DB15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CBB30D6-CFED-43C1-9EA6-9FACA6D06FC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1022289-4E90-495C-A3BB-C70EE3E1C72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5501C92-DC44-4309-B5FB-C83A4D4C16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39B29D6-DEC9-4F6A-9093-12E13C9E64B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068AD734-7E19-47DD-BA24-5123DA0E8C4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DB82C4B-16C0-4024-8DF6-38412078188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C1B7766-4CAA-49AF-8428-1EE6E8B00F1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A577820-0357-4F06-A651-0F3C187EA1D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1FD9DC9-50F2-40B9-8285-AC853B1E2E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4472A3A2-49E5-4E02-9AFB-FDAFF92CB20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CBF529E-0C9B-41EA-8663-FB91D546546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57CBCAFA-1143-49EF-84D3-B6A62810249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A69BAF3-B5B8-47F7-AA23-9F203D76DE0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88D9F9B-A5EC-48F7-BEDC-EB63C1B4F51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07705DE-76BD-4F48-83C7-2A91B49634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551DA43-EA39-49BE-A9EF-780957665194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0619BE7-A751-4B33-95AE-BD0C8AAADAE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5E0B572-78EF-4819-A418-9FB44DBD8F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ED4441E-9D85-4BC9-8D87-4A0DD542BD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9B04DB4-520F-4BD4-86BD-18EF29631C2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561007F-8CDC-41BD-8D08-D29C639602F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827F4CE-95BE-4DFC-B92F-CBFA0464D8C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DDAFAF9-4764-4E7E-A9B1-D0D5F07288E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5077911-3CF2-4579-9EF1-4056357151C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E1D69DA-5AF2-456D-A45A-AB17EEAF7E0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A175814C-0E88-4E35-BE0C-BBE9ED9740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FA88984-5F78-4E02-8B03-8575B075B4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11B5B609-9A13-4784-BAEB-D59FE48ABE3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58C1B1CA-6CCA-4793-B406-467566BB771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E78C0D0-86A2-4D5D-90AF-A184CA9A786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E779A60-8DC6-4521-BCFD-DF1368C2DE2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C9BD331-96D5-4EBC-9983-C7C2714BC8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31603A0-2B2B-40FF-8AC7-F8CB54AF3D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2BB51A8B-9D5E-4E08-A366-2854D293F4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321C429-5403-43A3-9E8A-281C33F5266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724B91C-94CB-4185-AC02-930FA038171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AEDA127-844C-44EA-8EAB-07FB1B0B2AA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CD99651-F82F-4915-AA16-C90ED66D4C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3CA5A42A-FB27-459A-9B57-C6C691020E7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0522A5DA-08A8-4592-B926-FE573EF4898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E039DA4-75DD-4F11-9080-E48655908A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9754CA3-90E2-4508-99D8-4C1273CA59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FFB1CD6C-1B7B-4F9E-A8A2-CEDC99FFBA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B270788-184A-4E6D-903F-B29CCD27DF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7FAC6F5-B652-4CCA-92B4-04D8866E055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6359E00-3FBA-4A80-A82F-5E961ECAF8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75989B7-C772-4B7E-9229-F848600769F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FCF80024-3A97-49D6-9A0F-1292C90110D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753B9ED2-BD6C-42DD-80D8-725BDDD9F8C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DB2B775-47F6-4390-8B84-CD0E5BDFC6E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311B60C-7812-42B9-8E15-BE88B286C9B2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E31A70A-4EDB-4FB8-A82B-3B4239ECBE2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AAEFB3D-560F-4BC4-8C1F-FD08FD0C0DA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1A55ADF-7516-4027-AC5C-430860840E6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120B6C63-0F75-4839-81DE-D8B1970CDD9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F45E9C6-513B-4988-85B6-70998E70900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431D192-80DF-40D3-8D2C-446836278FC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98457827-FC5F-4C96-AE0F-AAE9A0FABC4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7A5CA15-F422-4A4D-B18A-55668429E037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A5607FD-2B99-46C9-814B-5A991588CF1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62029E6-B834-4142-A77C-139197FC8A7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9984A1B-5C36-4B70-B1E5-635D39C83BA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618091D-BBEF-4657-A64E-0BCE759DEEA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0083C45-19B0-467A-A537-4993B3507CD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B2B3881-1515-4B3A-9AD0-455A1F965A0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EFD9381F-F8BF-47CA-A04B-1FFC7F65FE4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39FDCF4-04BE-4845-9A83-A72E6E0470D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AE04039-C3C4-4CC7-8EB5-266B561E7BB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8B5289C-52C5-4E75-B44C-911E4BB884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87A0DFED-CE31-46B2-950E-FDDDF381D2A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C33C198-DB4C-449C-A5B0-7E8C371A83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B66E10D-513E-4451-9DEB-5C0AED14AEA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2A0F0D4-A8EA-446B-BCED-6F6EA58F227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B7E1971-D3E2-4E6E-92F1-6C764D71AE9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FE14BB10-5291-4D7C-8D86-AD0BA099B65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51A2940-A96B-42C7-A7E6-C16860B592B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F7D6541-458C-4EFD-A914-A506488613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7133C3F-4388-4CA8-819E-73B65EE8869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94F8619-A734-4B28-90B3-1AEA25D438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45289F5-CF39-4D9A-AE00-AD88329A2B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940C2CC-8C61-446B-9808-0700D9583D8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500EFFD-BA47-4202-849D-75B4A01F633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4204B1F-D8F1-4539-8553-19F8B1AD843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526484D-10C4-4781-8DC2-461182A9498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1ECF3DC-AFBA-4765-A4F0-C7B5C3B59A9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CE809996-C4EB-4D2A-9051-B08303C1C70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DDF91D2-10A2-4CED-A240-E6F9FF8D336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D9DAC7E-5A75-4477-B4C6-8D875B95E0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5BFFAB4-2C14-45DE-9FD0-FED30851A34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DAC2677-493B-4482-B116-B784F255965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8F2F516-FA85-4FB1-A222-38725FB561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B2DF89D-8539-4052-92BF-7D71D7E20BE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FFD19E9-83B7-4358-BC4D-56DA132BDB4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34AEBD9B-C688-4269-A659-4C7E93C6FFF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9641E2D-20DB-46CC-894A-ED95C550E8E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30356535-CD80-4EC8-BA52-FED689AE82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401C88D-2D3D-40FF-8EC4-725AEECBC0B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043930D-DA75-4545-882D-BD27ACD541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7AAFACB-AAA6-4E75-B339-D04811A1B0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B81F06E-7E17-453A-BE7B-DA2C6AE631E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4643FFDE-EFAA-46E3-8196-05D2345CD8F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4541D5B-31A0-4EC7-8C3C-AD14B8B93A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27A55CF5-750E-47A5-AE0E-B9BC489237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DC6F484-5C52-4173-81C3-68610130A951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1DEEDB6-9DAA-4C7F-B512-CCE70D18BB7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83B87EB2-9AD5-42CE-B702-CFE22D78958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64F77BE-B583-4FC5-B9F8-1C3732A1013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AC15974-80A7-4EA7-955A-60828D3243D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FA7A2F4-85F3-46C2-8440-B4D23C5E3D1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4F0540D-2527-48A3-9888-29EB5DD0C88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6934A447-C1ED-4B62-82EE-CC07437087E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449EB49-72BA-49AE-B92E-5AD10D7376B3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AAD8EDA-1099-427D-AEF0-8C428EF874E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6904611-9CC9-4F96-A045-F842042D5AA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3135F5C0-BC0F-4269-A78D-1F591F3CCBA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B018727-154F-4CE6-866A-1A6D3DE8B90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B55821D-B262-44E5-8889-FD4CCF0E551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D180205-E5C7-47D5-B636-27D9C239A35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292FFDA-371E-4C8F-9FE6-A751138380E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6110F81A-343C-44DB-AB75-3B46924D70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8305E8D2-C4AC-4B8F-B7CB-C6A389300DA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BA8B7A6-17D6-4AAD-AA51-82ABDD8A84FA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D440885-41C9-4B98-BB34-24EA5D166F4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D6A5008-5ED3-4386-AF92-3F3D44A9E6B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8FC7199-2299-4395-9DC2-43BDB66B806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A8381266-1D69-4BFF-8E86-93AFF4ED2D1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6C87464-2FDE-4869-B612-9D17A03B40F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AA0A9B4-C651-4F2F-841F-78DEDF5C09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BF4F98A-E492-4CDC-8961-6066B4506C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65C9551-BC83-47BB-BE7F-35E3176E17B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38889A1-2953-4EF2-91D6-0C32243DF25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FF9D09F-0DC1-4B60-A108-8D2105A138F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F977027-DC2C-4060-86AA-D7A387A6579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508987B-A375-48A7-B17C-1C4DA23029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FD5242FF-DAD1-4060-83A6-E9A7D13A45E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ECB0422-E8D4-419D-BA83-5D6D6FBD65E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2B6B491-29EC-44B4-8B01-735260F64EE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749A410-2A29-41CA-940D-6CD0B13968E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0E5F7FF-345A-4FFF-BDF8-1EBF930850E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5A2D05F-FD53-44DC-A1D7-5A608B95C51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EE8A46A4-34A8-4474-8B7C-734ACDD5148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1241F9D-AB64-426E-9407-051379EF8A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F120C79-D0A2-42C5-8685-D81BD136E90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18CE85E6-C772-4916-B772-4C1DA701B9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D7CE78B1-EC1A-4112-B7FB-F31BEC6CB05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7588C31-A8E2-4385-9F3A-D3151FE4A37B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41C2C40-24D8-4FEF-9CC5-CF4868D451D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CAA2878-92A5-4869-BEF2-0CAC296BC45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55A51CF-3A90-4DB1-8B16-558AAD6BAAB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D4422EC-0012-474E-94B8-0A9526EFF45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0435B0F-3C75-4BCE-BD3B-9EB7DBF9548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5D071B2-DC86-4FFE-A357-8D177C7BF24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0FC707E9-6C4A-4005-8495-17E0BE6A7A3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7B32A2F-70B4-4EDE-9421-B2124876B57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0F15A4CE-4055-4B6C-9239-5948D91327D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C59821D-137F-44E7-8DE1-E2CF828CE13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B6A15B4-7F12-4E21-A38E-FD7C0BAF7DA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43C8BFB0-513F-495F-BD2F-FE190F07A63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B2E173B5-3A22-465F-9F61-0031140B947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19E7C89-AFC6-44EE-9064-C7DC6CD155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81BFF3EF-3B41-43F0-9184-C3452FD4B4F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2402770-C56B-46DE-A201-C0510429D03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C9EB6814-6D2A-4C69-8A15-A337247D1E2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B0B86BA-738B-4943-8D89-35133BFDB02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D453CB96-AF24-40A4-A10D-201FB18414B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EA43600-9082-4D5C-B4E7-4F70C2DE92B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6200B7B-2FB0-4FC3-BABF-0DCED023E83D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2E679EB-E9FA-494D-8EB4-2C7ED07A0B0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C5540433-40FA-481D-B131-A0C076CDEA5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FD63D0D-111F-4B91-A68E-E81AF469DD2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C05210C-B899-49B2-AE39-9B4E4C1994A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96EA34B-74A9-4F0C-894F-06498E1341D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4625F28-49DB-4EC1-BBAC-6C1AF3E4BA1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10A6753-C93D-42AB-A503-667239D9311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46B4B19-029C-45BB-8083-39AD96E061E6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B23FF99-640A-415F-B3B2-9C5EF34FB31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FF7DC02-8944-4F95-AD84-6774391173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D4DBC4F-0F9A-484E-8C6B-C7236CD08AA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979DC79-D83E-4178-B719-502691B59A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120144D-7EE5-4F23-822B-728D6AF053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2C821CA-AB39-40A8-BB70-993417CE0F63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D2B380C-FF17-43C7-9AC9-88A28262408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CFB02486-BD41-4659-BE4B-6CA18ACE219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1828811-250A-4195-97ED-BFE27694770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A28A135-DF7A-45E6-B691-A0E1B8DA148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26BD2598-0C3C-4388-B27A-F5A3A3A9A74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C624B10F-6F3B-4BE6-9D90-467E9688885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84BAF1D-9746-46E1-8FB8-09904059A33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9204008-2649-40BB-9B2C-95E36860FF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8E0C741-8DEF-4088-B382-2000162FFA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13DD2E1C-2770-47BB-B090-A1658234BA8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412B57A-EBEB-40BF-B5BB-CFC672CC41E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0B932BB6-4273-45D2-B2F7-3094D6935AE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0EEA6FC-335F-492F-9A44-1B6FB713E2E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F37266C-D841-4C68-97FC-C32C8561D52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33FB95F-9A93-46C3-8FFE-4811E38C1A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A744136-08D1-4E7F-89E4-FA1E1973FE9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56325C9-E597-4EF3-88CA-6D72DBAB3E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CAC93C7-69EF-4055-A3C2-05986B81D1D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7EB7ADB-12A5-46DA-9612-50C7B301C3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355CFA6-6E05-4E1E-B444-037953FDF76A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5541C34-42FC-46AE-A2DD-C537C200560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2183F30-F1F1-4501-9D76-75D29337AF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D0290998-56F6-431A-A1FE-10AD0AC628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58552786-E268-4691-BA74-D10888B6C6E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EAEDEEE-1B1C-4C43-AB64-332A41D2418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3795B43-EF43-4922-AE2A-9972B416EF71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AE81D4F-D2D8-46C5-AD73-ECE38D66C23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B3FBECD0-CB64-4AF7-BB49-AD09864D1E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ADBA0E7-8B2F-4A3C-BAFC-60372E898F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3105D57-C7BB-4C36-906C-C15D4CACE9A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6B2761D-E95D-44C1-A54F-413A04F4EA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36E1FE5D-18FE-4D32-8F2D-767D573F8F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49D2830-7492-4E3B-A21E-67163007EC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334A2B1-E140-4E52-B236-94260E6CDF7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F707240-8A01-4A52-B80A-4781ECFC741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4E035B8-3762-4EC4-98F0-55F1333ADD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9C64150-CFF0-4DC5-AEB3-EF4CE1018A3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6713E8A-333D-4AC9-94A3-88B4ADC5574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0E9EBCC-CDFB-4253-B0FB-52388AE1E49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5340E6AE-81B6-4AB6-81D9-C730F97066B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389186B-BAC0-4FF6-AC63-C7C403A803C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B9C3F1B0-4160-47BA-907A-37B643F2570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FA4A848-4B73-45D5-91A5-84BC3AF878D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2BCD6E6D-A168-4973-BC6C-5D3BFEAE4B9C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4E0E6E2-D2ED-47B4-ABAE-27BF7BCFD59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A221347-F1E9-45EB-A854-E767CE7E6C6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CCD722D3-1FB8-47F8-B760-110C1C407F8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9C07843-00C0-4C9F-81C4-0AFA4EDF8DC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EACACAD-7426-401D-890E-6B18A77C229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0EEC890-8423-4430-8CFD-88C37E4535D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6E79006-0B55-4A2A-BD85-2B6D53095E1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DB08EA1-AC3B-49DF-BD2D-3068B11BF4D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E5CE87F-FC4C-4321-964D-92217EE0E59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99445E9C-3EBC-4D84-8072-9B3926ABE9C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1BAE177-38BF-4A0F-AAA5-651A4ABDD00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EF76B11-119D-43F9-8DC1-3911D00A36B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72006CB-520E-486A-9207-892DFC98BAC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931A8B55-8313-4AED-8D15-2D8DCD1D51B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83362BF-D210-4D96-BA34-5F906498C84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9328596-88E5-4112-BF36-82CD1728B27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DC96867-3B17-4A46-9828-5AFBB17C79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24C9EFE-8276-4954-A0A2-E460F38814E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8C5B830-CDCE-46A0-9860-4DDBD4E1DB4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B7179EE-B6DD-45BB-AF4A-8C6324ADA7A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906DDD4-7F29-4F7A-8EAC-2253A108357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11E0961-CC47-4001-8EC3-FC226AAB7D1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C76202C-9E97-484C-B406-9FEA5D36AB7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18BEE59-EFAD-4435-AD2B-24DBAD12A21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5D7F336-AD01-4AB1-B8CC-DC25810805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3ACFEBB3-A632-470C-97FD-5EE98DA2D88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2AC29C6-0C6F-4D0A-91F9-33A37951042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73F97F7-16BD-4721-B4C3-BB092675B2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6FB7765-3163-41A6-BA12-60A960058A3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8DF1C25-5264-42D4-B2A3-1A4596AD78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4BCA96B-3ECF-41AC-B30E-8E790634741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6EC81E7-826E-4151-B9C3-8BF2724456D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5799D560-C575-4C21-AF9F-48166E15116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5DB17EB-0E48-4EA7-BD8A-828600A417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C612005-AAC8-476C-B9EA-223A261992B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CB71072-F82B-4E17-8122-B4DCF8B0C83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97F0DC7-6E70-41BC-9961-D704125A7D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A16D28E5-F535-47D6-8499-CF228EB64FE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C44B196C-BB1B-4679-A48B-B4DCD3FFEE8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A1DE2CFD-B7A0-4131-B9CD-723175CB5D6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589DF3F-C288-48BF-B57D-EFBAA0EE68C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8B08D01-DE55-4EC0-BCD3-4C2FA63F5D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D4F133A3-33C2-4863-9F47-FF5ACCC8906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68E5244-625C-4249-9BAA-F5F18A5AE50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ADA4B9F-DB69-4209-AD5D-33C896C941E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47C2A66-7D81-4E5A-B8F6-9C4A5719CB3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B7AF595-8549-4FCA-ADD6-A0D7BABBB30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533E12A8-3AF2-464F-B64F-5C74A0BFA76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955FC0D-BE84-4802-9438-C2AB54E3742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3127D84-F5CB-45A0-9ADB-CFE8991A990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4BFD267-E260-4264-BF8F-E3D3C4164CC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F4F99DA-E704-471A-B806-7C6B676CF4B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AD0CF7C-0B36-47F4-9FA8-69D20C7CE24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1E799F9-245B-4B1F-BDED-30A8030DE192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A1F24E9-FA40-40C1-9094-DB2EC2A9125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F72D9A6-2F5D-449B-A14E-F75D2D4A516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D90060C-2584-4F85-8455-3F0BB29B2354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CA6EE6BC-62FE-4C46-81FE-FCF94EE9F48F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D3B73E7B-1BA6-4874-A8AD-D026601DD43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8257AE2-E286-47D6-9EEE-269113CC0EE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146F0A01-26EE-4F32-9904-66CB7633A69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F099276-8930-49F7-8C54-721EB6DBA40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F6956E7-032E-4ADE-B067-7154BE93E02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840351B-B6E4-4C35-A8B6-DFF2F84581D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B955E90-5C9D-4A71-9C7E-BD96BA7139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305662E-54D4-4869-9035-FC731A4AF8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3306004-208B-4885-9C73-668CE1E0EBF4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DA7D9A3-0683-40E2-BDC2-DDBFC02612B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17BA2E0-1443-4386-ABD0-E6998A53505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5CA8C37-ED7B-42F0-AE52-8A58661893F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887420B-35DC-4318-B260-419FB92B244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C1952E1-1BBF-411A-9397-06E3688937E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E3B04BA-1B1B-4FBF-91FE-3DC9068A6EC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B65A4B4-41AC-47F6-B95C-6B95067EB55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32DEAD47-A734-4C0F-975F-3EE8C4CEE9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715A58E-A7B3-43FE-B8E5-867EA51EEB33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338698C-0B7A-4621-97B7-C7E746E7AB2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99C7B02-FFFD-4497-A450-CB32D1BE00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025B7E0-D396-4F09-BCB6-5FD2C6CC352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3F0F2D6-1C17-4574-ACA4-80F59CFB0A4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623ACC4-91D1-464E-A7BD-0435DDED9E1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235E167-A7E3-4DD5-8C29-EFC90C94853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4F2C22A-8478-4F96-B613-95F05054A2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495587E-B2CC-460A-8EAE-BA1E33C5D4E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596BF7C-1112-4DC1-8AD7-D1FD73AE562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5E5209D-11BC-48E6-9A37-9FB10F46505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B908928-FEB3-4C1D-84B8-F1DD190E0F1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919EF86-35A2-4E08-B7CF-6844CA73D37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EF8F471-26AE-4147-BBBC-8EA4E89D52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6351CB7-2175-4F4E-8EF5-C6D40C82F7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1253FE4B-033C-4948-9945-97BF8EE97D2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F6D67EC-AE0F-4FB9-8277-3BA14D5C992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247A5FB-DF06-4447-87E7-857C5E20F55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00F3102-4D24-4E34-B98B-064A68E131A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EB0DBDBE-8B34-432C-B3EF-8CE803C3188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D505EC7-47D7-4421-8E13-5EA26588233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67859E73-B0DD-45E8-85DC-EBC6A6BE47C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74067A5-6A6D-46E1-AD82-BE1B4014321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5042692-2319-4A76-9E6C-0258A915AC4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C044D2F-D611-4D2A-A158-D5F64668AE2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8711975-7932-4761-BDC6-744EAE3BB1D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25417243-65E0-4268-9DD6-F9676DD4C57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93A477A2-492B-4884-9DB1-11DC6EF9537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2A0D23EC-21EF-4112-9141-1CBECFA767B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014F52DD-571E-4908-A689-C9A6EC33C8BC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A880F619-0FAC-4EB3-814D-24D86B14286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BBC4BE9-066D-493C-8FC8-3C9DA4178F6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1F3281A-366A-4E9F-BFD7-D17D85A94E2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1229E91A-5CAC-4636-B5CD-95DA98CF35C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348F57D2-51A3-41CD-9D24-44D6D51F446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745092E2-43B1-41D7-A17E-4F36684143A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EED4993-4801-4B8E-9A49-111F6432EF4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D72DEE5-AE0D-41B0-B5CD-A96CC138F58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1BB02FA-5DFD-4138-A652-B36A84D5754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614C90B-E256-461B-8DC2-83AA4F365D8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20D0EFDF-B399-4A80-B083-4B8B64D4F9F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11794B8A-87FD-49F1-9BD7-2349FA56162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02D9DD4-F8FC-4F25-BDD9-B2C3E8067D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C035D3D-8B0B-4876-BEF6-6B07CCBB363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9D14CA4-717F-4408-92E8-8A4E221BAD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4CC22C4-5CF7-4162-BB9B-1A94848F6820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93936E4-507B-459B-A718-D7E16E60A3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3F4809E-4E14-4A00-8532-57DE20B5B04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F4AE03B5-C17D-4581-A71D-FD61EB795B4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FE138C7-39E9-40BC-B87A-EA7AB38ABE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AF147D5-4688-49C4-93E9-4E536FBB38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D349FE4-86D0-4EA6-8F4A-D9AC1AF922E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2E17856-859C-483C-9640-B236437A582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696FADA-D812-4851-8868-6341C73CAE7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B2DF91F-8BD1-4547-A0CD-760B85354CA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AFDD9BE-17BD-43C6-8600-1001EAA32A15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ADCD2A4-95E4-4A38-B63A-6E5127B2D9C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1C710E35-1C5D-4F5F-965E-40432924BB0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EC56826-6DFA-44B1-8C93-41B7FD6400B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615EC23-E421-41AF-9619-0837B349F3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BD1E607-CC9F-4861-AD70-5DC0878DDE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3115800E-8760-4650-A8E8-7A2D73A55CA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88E8ED0-312C-4C37-B1A9-3BB2222E5E9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3F97A534-0DD0-430D-81B8-4386ACC86A5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D521AD06-06D9-46CF-83EB-69D2666561C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29A47120-F019-4A07-8EA7-5C53C6A22F9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D896992-C59C-4727-A767-5C99080ED7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EEF8910-EAF5-4E38-9966-BB90EAC7E5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BB1B8FF-061D-47EC-899B-6997084BA7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E5B1AE5-2BE3-494A-80D5-1F577548D6E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A308946-9F50-4A15-AB63-1220F160302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724AB1F-0B99-4008-8BDF-3AEA841E5DA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0A8DFA76-82B4-4C13-8BF3-C6B5840FA26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205FE7F1-E85A-4CCC-9D19-8A913FF2FD1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E1D369E-8244-49C4-93EF-44946A85EB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B592208E-0933-4A0B-8037-AFFC3442244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2676207F-A167-4980-A0EA-CEE4EF57BFF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C093FFA-D53B-4CCA-8A85-8375A87B53A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7A944ACE-8480-4E05-8EB9-994B41C69E8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8B3FF152-E3EC-4FE6-82C4-92A7DAB1E9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CAD9B48-031E-44BC-B9A1-5C197F6DA0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DD8E78A-681F-45A5-9F98-2A40D0A4CF8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123BF05C-D39A-490C-8FB6-A89279A58B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D81FE0B-3BB6-4DC3-ACA9-EA11F281B3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63A0731-07F7-4628-AC02-2601CE505D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D88F019-59F2-49FD-AC43-D8A54D1EFB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D44A863-0846-4AB5-9A4F-83779EE0717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0D50B870-C1F4-4897-9ABA-C5ED0C0D4B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EB17FF5-7BCF-49D7-B3B7-972CD890546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437F093-5733-4EE9-8FD0-CCE16B89397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D5FAEC7-6226-4243-B9E3-80D67150FEB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C5307F8-2E3B-4124-A88D-3D48731CFE7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D7E26FF-13C1-4DB9-99D5-B980B1E2E93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9E2EA80-61F3-45A1-9D76-448139F21C4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98C47E6-6489-4E92-9480-C04C109DD40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8E8AAD01-0CDB-443F-AEEB-2A3C605CCF18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F43C6A6-8787-445B-8987-77DAE58BB6C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9CC5A32-6E31-44F1-B303-6CA29348A76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1C5744C-83A8-433D-9702-C2878EAA2945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DCC2505-930F-43F0-876D-99C720C012D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3D965E8-8673-467A-B9DF-FE402EA59838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DE8F9D70-1807-4BA2-B4CF-979A5FA3322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CC91721-B23A-4CE5-9511-342A3BC1B8C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F4B9AD8-5B90-404A-AB30-B29D0AECA8B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EF7515D-1E9C-4E36-BAF6-70E84589923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6E33A9D-DEF0-42E6-B689-0159709BCE6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CDBEABC-C9C5-4057-8632-BF419133836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E3D31E3-B465-4CC6-802F-61130070987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910101A-E337-40B1-AF9A-722E9D34B36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118EB72-0096-4F07-847C-889804CDC53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8345A8A-3816-4D88-B156-F0D42F0591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E06B319-A189-44FD-8F46-CFA23F2B041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E1C18F0-2063-48E3-A2C4-0056543A226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083D04D-230C-4055-B943-724DDB07B2B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B3BD3F4-4AC1-4603-90AA-C037492AA62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147349F-3588-451F-AEC2-1FB438502F3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7777AD9D-CD1E-4E6D-BDC7-368A32D04A9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814972B-B67B-408C-983D-48DE341C09D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9CDEC738-02DE-46C6-9372-32388CACE88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73D6ED16-CB52-4CCB-9009-732C1D5CC52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22C2DBEB-4A96-41AC-A8D2-6168EA20046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FB64695-1508-408F-B4C8-8C8F584BE01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CD142AE-61B5-426E-89E7-48DA5844193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D276E72-4B9A-4633-9D0A-C54F960A1F6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C019EFF1-8ACE-4109-9E9D-BEC7855648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3F28038-3012-491E-B2FC-CB8A291C0E0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17A8C6B9-D8F5-424B-8AD5-05245AE6A8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E020D3BE-D4B6-4CD0-ACC3-B768EB47EBF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E52F339-E6F3-4086-A099-30AA882AE13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BD06D00-3769-459E-B147-A587BF8585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880007A-B457-4E64-9FC9-CD8D48F799F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66A26AC-1A6B-48AC-A1AD-F98E13A5EE2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52A3305-9683-49CC-85F2-0EE67D4654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F7FBF64-772D-4741-95B8-1D439FE8234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F7137A9-9A31-42B2-A1E0-B8206D6A2FC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3330732B-8FB7-45F5-9B2D-F3937DE4BD5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81E7053-E3EC-4C1B-AB64-B9AC23016A4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727BEB7-3A2B-4555-AE21-2C4611E151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53088D0D-9DEA-41B2-9F3B-38E08D20CBF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A258079-6ADA-4E07-8156-2E5BEE3D81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8D829F8-A371-4437-A6BE-70C267B976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A9CBF49-119C-45E2-A43C-893157F6E95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878ED3FC-D12D-4AC5-87CA-F3B7588A6B6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B1DB352-A2AC-45F2-BDC9-BA15CC5714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E6352E5-EB77-4215-8D5C-54B2B52EC8C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3028525-C371-4EAC-8751-CE822708FB94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C01AFBF-AF10-4DCA-B151-BFDFC0E0172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87F88676-49AE-4AA6-B273-AF4D794670F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D09469A-25C3-4EBD-A65D-048E1588F70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8786CFF4-E903-4BE1-8F2E-22BC9B4474A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820F110-14C9-4A96-9B99-F67182DED7C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18CFD3B-38D0-4FB9-8610-9A580EC6998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47F2ABB-39E0-43D3-BBA0-89A7673864E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1A3F1A7-CE18-4AC4-9BD2-5A5DD202F11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2FE2C1B-7E78-417A-97A3-0701C24DB00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BC47FB64-262A-4503-A34F-2E28AE3A878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D3E0B9F-5F76-4FAF-A465-E68FEA3534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D911DEC-9D96-4ABC-AA11-864C52C47A4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77A9B1A-205F-4DDD-BF32-1B22AA0EA48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574D4CC0-A994-4640-ABFD-2DDCECAAC16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0D490D7-38AF-4B75-A52F-C3109C34205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DEB9E19-48BA-497E-8BC0-E0DAA985AA1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5753817-8B24-476D-BECB-EF4FB3AE486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F9C4868-AC3A-4965-A131-B392A603244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46E4115-A33B-4D25-89F0-9CCFAF3575B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EE70292-CC93-4E24-8DA8-BD3816FEF2D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FEA0F08-9F7F-45AE-94BA-2425EC676D6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E4113B83-06BE-4EAA-9B39-877F965DC90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909C7D6-3C23-42A0-85AC-51D6C19D5F0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F81EB34-7D4E-474E-9DFF-8308E7D6F73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7FF630B-53AE-4A73-8164-5A8D85888AFA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D1CF690-A500-4CDB-9E54-F2AED3104E5B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38CB8C9-EC01-4F5E-B91F-15DF7CEBED4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82A2FCD-DA55-4EE3-A5B7-4ADD64F6FFD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49D1D13-B1E9-433C-A441-FB9C03B3CC7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58AC016-B105-4DEB-B7F4-B483C305A46C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87E2007-7D90-44D9-AE88-E3B59CC9C0F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5ADB0A0-8CB2-4046-B925-1245F051D40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BC81171-92F1-4D62-9492-0DFE3B5DA8E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D82FA8C-6CED-41FB-9C07-4D5F0B451B5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97BB3D9-3C1F-4760-9812-9AF8E63A07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CED804B-B4C9-482D-8207-763DF0FEEC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7A5D8AF-EDBB-4656-B4A0-ECF652A0626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49DA399-DFDD-4B08-9664-48444D1234E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12C8B3A1-3D23-4C15-BBAA-A6D6845D7D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91560B5-ADE5-4DD4-B7BA-B68D50459FB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40B10C7-611E-4084-B64D-66B07F197D9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3564A74-8006-441C-BACF-F5FD151A754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09BC946-4D6B-41C8-A016-EACCB62858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8E52666-0E23-42E2-B712-5D84303A225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87C714C-EC8A-4591-B43F-7E513C2EAE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88CA88A-31DD-4A14-909A-0C7340958A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09B02402-97A6-4E0D-BEF4-71821FACD5E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2CE7E78-535E-43D8-9445-4B5F285BA03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6F970B9B-E932-4E7E-BB1E-77C0031E4F0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BE7BD85-31A0-4103-B26D-0C53B59338B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E9569EA7-506F-4782-BBDF-04B4FD168AC9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49BA76F8-9526-4680-AB7E-9C4044AB78B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F75DB88-4A8C-43D6-BB50-E228AF97D92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8AA5A38-6FB0-47BD-A757-FC2B6392451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00BA8A0-E127-4E99-A960-61FDE3D38F6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3A0B529-5C2A-4587-9A25-6B51AA63916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9C7EB2F-1611-447A-972F-990B6F78B6C0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E921979-091F-4EDB-A4DA-A0435DA0C59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B4D14F3-3643-4B33-8B4D-5FE15FB24BE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CC4F42CF-B190-4057-AE99-DD9FBA6D28E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C3D5DC1-FC04-440F-A363-578883C1E2D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920372E-DD8F-4549-B20B-E6CEEE1755C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D09A815D-0469-4150-897C-36EADBAB0D7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3ABC501-94A2-40B2-8F8D-C8B34631681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ACCB378-A9AB-4134-9F48-A57B0A98C9D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ACDFBDE-F54E-479E-9083-131EBC19C9F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0BA823F-65B2-4FF2-9AC3-AE62CDA966B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4DA879A-A85B-4D35-B47A-2AF1B6F4F7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5A8FA07-8D09-4918-930D-7DC58562AB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2C8D164-89C0-4528-A795-EA458DDDC1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7E49AA0-7E20-4A35-8747-DA20FA45697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0F2ED48-6954-48B6-B57A-7FAB771268A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23C7D26-F98C-44C6-97B1-94740D69B9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E8B6B74-2703-4A17-8227-D80D0EF2609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2EEB87D-7329-4694-9086-002EFBB50B0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6B1D09A3-F81C-49D0-9A81-33C4B865C22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302510C-E361-4F94-95B6-B632AAE34E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2C4BF0D-A972-4830-A472-5508367E3A6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2D906E1-3F7B-4C92-819D-FC938026CD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445EDAB-305F-4830-BC30-9337C2E1E8C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38A0356-D61B-486B-9345-1AE3E6E4D8D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E0694CD-98F4-47E1-80B4-DED1DD752E7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F2BE5DB-3F46-41E2-84CD-AD5984170AD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3CE5D29-7730-4DAE-967F-FA938909C63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8585CDA-EA5F-42F1-8DDA-DEE2C4A0421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6FB6159-66B0-4948-94E9-2BB42398FFB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C8F7488-722A-4559-8EE6-B417CE822C7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43B2972-BB80-4F08-B169-D8412F35D24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D1831DE-BAA3-4C52-8976-B6B9DEFB921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360B1F8-ECBC-4798-81EF-DD11291FD40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ACC0E404-BDE5-49EB-9BAF-8A6B6F05F25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F92E985-41E2-481A-9988-B34C69B28AB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E8FF239-FE6D-4762-8505-16FBDE7482A7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CF1AFAF-160F-452B-983E-9C5E914BE93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DC8841B-F6C5-47C5-AD45-187B44AA4D9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618DA1F-4131-47C9-9FE4-64A738F5551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C6F537FB-C4D6-4BFE-A427-EB2B672EF16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E5359655-A08D-4936-B060-D202CAA5104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E632AE6-15B9-4A43-8C23-E5CE02274A9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E92973F-E6C3-47FC-B1FD-2AC938144EB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490E17B-C15E-4922-944A-3509EEA941B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20B00BC0-E054-4CC4-AA69-FB7C86B43E3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B0A5A2F-F5CE-44C4-9373-88A68B6981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3B184EC-D35F-4D12-8B2E-7825B5D408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15D4930-00C3-423B-9A7F-EB91900EE00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758BF0B-7239-4F92-AA1D-FAC127EA4A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CCDCC70A-5A70-4D7C-AE6A-2F93083C57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14AEAD87-ED15-4154-8BC9-3471BCF40DC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1D60FFF-E8A8-42CB-AFD5-5D3F86320DC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72216CA1-75F3-489E-ACBB-38F7CACB23F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BAA6E67-84D4-400C-96CF-81184D83E7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3E10BC9-951F-4B2A-998A-0AFF9051A91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F32D9B0F-1838-4100-9DF5-50F63D70F2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879403D-3CF1-45CF-8C3F-8BAF55CADCC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9319123-8D23-4842-B5F4-56B57E85E82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73D09ED7-E2CF-4862-9691-9201AE5AB3F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2D63EC4-3CE9-4487-A13D-69D2D1D5A79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1A5BC72-4B57-4BEA-9371-85160AB023E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4375398-D564-4801-9F9F-00AD5013C102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FC62268-C2CD-4399-A418-0868D819012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68F56985-2742-4330-9866-F82C71B1172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498EC38-0B70-4FA9-9B52-DE1A1DE67C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199981C-6F32-448C-869C-FE9B61D1232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B259E70-3930-4087-AFA7-809F300A28E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79788AA-8D4D-4411-9E1A-CA2B31D8C3B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CD659B7F-A33F-4840-9317-1E23DA7F27B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B2BF072-6F99-45E9-89A1-BD89792146B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ED70B37A-3D0A-4304-BAF6-E3DD61D171B0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FD646E1D-B91B-4C78-819B-1A0DE704999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8D07C581-35FB-452C-84FB-47C03E45584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7DCD3376-7BF0-4468-BB53-9C649895B61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85ACD2F-94EB-474D-A168-31D46514F7E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04B271D-82A8-41A2-9F4C-4E0AC847F57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C7B9660-F6DE-4D2B-9C49-CC83B286A90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AE1B8A2-91CD-43AF-BCFB-FCD62FC463E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8926F3F-34E2-4E77-AC9C-B41E7D727CF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F3B8757-1447-46F1-A265-02F95782A6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2E26442A-EFED-42BD-A4BA-97B0568178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FEF523B-CE51-4BB2-AC8A-18B5B9614F1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850B5A8-972B-4345-B0DF-579FCF7D776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6D0EA3B3-2520-4819-96DB-9FDA8248CD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0B6B0D0-ADD4-4928-98FE-1A18A2547C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EE62989-DC79-4320-94FF-9DEF4D61E90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7B5B5FF-7A94-4667-9957-425BFA7B1A4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124BB6D-7099-4BD4-A356-01996D6418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61CA525-7460-4053-92B8-073B3A5C6A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637204C-8D92-4182-B43F-5ED9065C66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865A189-28B0-4685-BCDE-8EBE2C57A5B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AC81D29-153B-4A38-A9E5-9D8B6C0CC99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6518C796-27F8-467D-B03A-D33E100D837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6458631D-1D94-40C7-8E4C-CD28AF7C263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47D34D2-9C32-4CFC-9177-C6B7E2C9FE1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0F38F829-76A6-41C8-832A-63AFB4805124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233A2B79-729F-4722-B249-1D5991D0771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66C29B3-7D8B-4FB0-B4EB-F71A5A3D4B8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B8FAC3C-7EA3-4FD3-A60D-B1322C0D1F2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4D18EDE2-B73B-480D-A3FD-ECD83A6454F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ABD7A09-7F40-4180-A6C8-084848C01FC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2EF53F81-620A-46AC-81F0-D3ADFB79F2D3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D82768F-91A0-4D1C-AFC7-EEEF97C7E3C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22BCE51-92FE-432B-90BC-39F95E7C7760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7020D33-0147-4CCE-8DA1-C60C6C10E1DB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26FC0A7-7F99-40F1-87F5-CEE64310CF0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CF3809FF-4567-4D09-B539-8F3D66F4FF6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EB771B1-D864-4724-85D1-706A9F464DE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DA55256-528D-4807-AC29-3967BEB7A2B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837628C-E824-4089-BB72-A9D56FEFBF3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D5D2A412-DFC0-4606-9025-7800DBE7CAD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D5A68EA-5594-45CA-B968-FA777F66779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CC0ECB74-26B3-436A-9FA6-D52ECA90AB1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ABC38A7D-E5C4-4573-B128-764F82F3DB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C61855F-C67A-4E1B-9B02-7E4DEC1A90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63A384A-4108-4EFB-B36D-E769D5A7F99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CA3D3CC-C234-4648-B3E0-702EB06ACA5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3E489DC4-5874-4468-AC5A-A35D48A7E8D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3E310F1-EE5B-4F11-A308-E1758F8015E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02F5985-D7C2-4255-AC27-D9EF6B6C44E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9A4C9F3-6DC6-49E9-B41F-E018F20D866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47E1BA3-8836-4919-9800-5D9E60E43A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9F3C258-0010-4959-9864-C8EBC86F05D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2FC45C4-99C1-4204-AD0E-E8D5E61062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259A41A-4ECC-4145-A8F2-5EB4DAA287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B923C64-E875-44D4-86B2-55FBEC9612B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7D0F687-3421-44B5-A9C7-121C2DFE6F5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7786654-B210-4724-93FA-AA0549235A6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9606584-CFB4-4C67-A18D-C81B9BC6796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75A89B6-C3F8-4AAC-A6AA-40B9B7725C0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2D97F27F-89D3-4C28-BDCE-627DE1A1A8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A18BD192-2B94-4654-A2A4-8B73C4609E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6D08E03-69C7-4E60-9AED-B2F895AD54E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EFBDDC5-163E-4FBE-A7B2-DE58544FE10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E70112F5-93B9-4812-B6E1-D8ADB42730C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0F7E9A3-7845-4588-813D-0CAE4DFDFA6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2B372D1-848E-4E43-8C44-CE7FA817F5F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F4D22B4-D107-4D6E-9756-51E117F8E8A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4F8CF5E-1C3D-49C1-BBA7-F8C4DE203CD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E912DE31-3B3B-43D1-AFDF-A214F4D5A76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DCFF31E5-116D-473E-9A8C-9FEAFCB0B24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2BCA408-9C29-4C2F-8124-FCAE30455DA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39CAB4DA-9E7D-4AD8-9C94-AAC926D3B9B3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5B7AC971-B195-4436-9DFB-9B0FF86398E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12DD40DF-EF81-444A-B506-8EC1B452E90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56BE17C-6F22-4B6D-BDBE-82B29D2862C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A690E5B-63E4-4346-BBE8-3FFDEB93C47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87FD0411-E5E4-470E-8A22-9C5A1AC149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3C9B508-A6BD-4AC4-AB01-9B8B75E7AF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B388FFE-91B6-4812-9C66-08D657C07B4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23581DB-F6AC-4308-A011-39C965D6EF6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E136562-4A4E-4BA0-9956-F2EE6662E4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7D7F4D6-1867-4975-A4FC-FA3BAE0AEDF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F795723C-EF9E-4503-BB33-31039CBDB15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5ED9007-CCB0-4383-B8A3-FF9A480367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CAD2624-0FCB-4B0F-9AC9-2FF79EF404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5F8706D-1A74-4D73-855D-5DFCAE096FA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8158D3C-6B18-48DB-8A6D-CFACEC4A61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375A985-2289-4816-9B1A-7E3B8012E4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275EFB9-3164-4177-97C7-42576B6F441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173BEF3-6D93-4F03-8FBE-8104908813E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07E6FA0-97AD-45D5-8A9D-83ECD3976FF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A325B88-B617-49BF-8951-68EAD1667300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B6FD835-F46E-4936-B9EF-76AF7A5A2A9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87E076DF-26A6-409D-B4BA-B3F5179EE10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CCFB8A3-F98F-48B8-811A-9A391E7617C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D225EABF-0D1C-406D-AC7D-64657664E4C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3F930A6-379A-4C6F-A250-C6CFB7B5BA3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619D7DD-ECB2-479E-AE0B-43788F2373D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7401115-0C8F-48BB-9363-864A60F44361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0CE1E93-DF88-4710-8DB5-BE89F95F4C6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40A0C63-E155-4D1B-8470-AFF9BC13928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20E36A3-B6C8-4BE5-AE18-709BB3E8525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1BA49EE-5CEB-4C16-B2F0-A52E1439F48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B2DB49B-D0F5-412C-9143-3A995310F7E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B6D2A5A4-591E-462C-A038-D96AE2BABCA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E58D65F-0224-4F87-9F51-636AF0349ED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039356B-4B14-401A-B8EE-26225C5F2F4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9E841063-AFE6-44AA-97D2-6FE05FB2FCB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180FE86-94A9-43FA-BC7A-B8B33AA4D5D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70571BF-EF64-4E10-8AE5-27E8446D220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BFA9F3F-5431-49E1-981C-4BF677FAC4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2F1CC1B-BA75-41C4-B40D-199FE24BCB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FDBB1E4C-067C-4436-9A81-6D6D64B8735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0AD8705-12AB-4D31-8F4A-002EA9CC6F2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8C0528C4-DCDC-4EA8-9A3C-92AE581F52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01228C33-EF31-451D-977B-7DDD83AAB0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DF48FCF8-6268-45E7-B95C-B0643FEF4D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7960193-2AA9-47A8-A25A-D02EBF4D37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1C54F27-838D-47E6-9D08-F148FD5728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FB86166-8B2B-472B-A87F-9047F9CFBF3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E9507E5-D9B9-4D39-A96D-8A553421022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9509E1C-3859-429F-8CB3-7885ADC140B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23B12FE-C390-49CA-9ABE-81C0321C6198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EE22DE6-F929-48C7-BB6C-5954C5F166A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8548268C-C3FF-40C6-B042-040CE814B0E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3FDD0A87-F8E2-4A2B-A79B-5FA5FD71935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08102E37-280B-415B-9BE6-B7463610FDA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429C97ED-4A72-462E-888C-1FC85A33C5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96F760B-CED1-47D0-89E9-152EB96D0C6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6A8D55B-AF41-4262-909A-F9E1A09B94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8680024-2C01-40AB-8B9E-8CA3670AAD0B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317D783-EECE-4C33-9285-6217C9E34EF1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650F3E0-9B15-4BB4-B6A8-08BB4DAD6E1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AAD10EA-986A-43F9-9D9B-9FE318E91EE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D270350F-2757-427F-877E-C7875360889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EE5FA5CE-B369-4130-B095-9B3BB0A7CA0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C742F18-D234-4AB2-964A-AC14E2020EB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613DD63-D098-4C9D-8A1F-667C61912D3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C7A34C8A-FBEA-46F6-8FD9-5F6468F65D2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6122DA7-D975-4D5D-BE6F-4604BC28EB7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DE71B51-5B58-46BB-A1A5-4587BCA11B0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4E1DB088-4A41-4150-AB51-4F4108AA45D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00C9D5F-147A-4EEA-BBEF-D310C25308C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2735FCB3-0DF6-414A-A35E-A3D3764768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7D20D03B-FEE6-4748-B330-5726A5314B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DE0F28D-9EA0-4561-BBE5-5C660C14DF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D4E328E-AE7A-4FA7-AF63-22808C06A54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577DD33B-5992-49FE-BC6F-4572B364148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AB1DA3C-3BDE-467A-9D93-5706D356E8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7CB3E4B-51EB-4D06-BEDB-1D585A918A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863F914-0205-43DF-A25C-B4E3B8458C3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467EBD2-EE60-401A-AB62-684EC7B357B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5D761C1-50AB-4BD4-9679-28741BA111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9F0E851-4ED2-47CD-A6F2-941D1136CA1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5909150-81B7-462E-87A0-0B597980D7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F2BCBDC-119F-4954-98A4-69BC0BDE488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1CAAA6F-A3F3-489B-BFB5-A7A9E42B260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1441265-477C-4571-BC23-C4EA3F5C853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F97EEE1-0386-47BF-AECC-84A0ECB2BBD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B616A10C-0549-4197-B66A-34D231F3482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AE2C4DF-34F2-4D1A-ACB9-59C92E1B3EE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E280A28-D07A-43D4-94F6-26C1DC0608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8613FA50-A69D-4E35-AAFC-CF129A83CD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FAD5D837-4C56-4D9F-AC76-B230482101F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50E9A12-3774-48E6-9C03-6F46EF05864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B36B076-496F-47AB-85D4-A723A5DC8FF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003C77FC-882B-4D9E-BFDB-9328BF0A224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2956C2FF-2851-47E8-8086-044D2A7D036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B251D68-A061-41AA-8B75-0951313E749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8EC64E6-5FA1-45DA-B645-97C4C85D34B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C6DE13D-5146-45F7-9106-0986800A32A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FD73310-B741-459C-B131-538934C3125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D96744D-488A-4E76-A3D8-055D200DF7DC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0262611-2E83-4BEF-B8CF-EB072D3C1CF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3EDA82E-A609-42DD-AC12-E2F320C0824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EC18BC8-5F23-4E6D-A280-ED0877E7914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C1F6E447-9605-460E-AB2A-E83D805D967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1675765C-3B57-402D-AF14-BE5F3A1EC75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D23966E-7A12-4B08-992A-278C4616EB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5AEC886-02A1-4962-9FE0-474377974A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49E11C4-AB71-4F68-9EC4-3EE8829E88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0F25791-29A3-49C9-B2F8-EFF51AC1E49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67D3DFC-19A3-4232-A44F-AD79E04690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C507836C-5BEC-46FE-A8AF-38DBD6F4B15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9C31F1E7-ADCA-4FC9-A074-88CC97350F4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BD9B43D-CCCB-451C-B25E-EEF4E3F94F0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1F9A871-CD13-4EB6-AAF6-871EDB1496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0F7662C-B593-4F61-845A-B29A4C6D606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A45FF3A8-A7DF-4708-A469-384C96F391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FD259BCF-A70E-4478-ABF2-9335B049882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1550A95-EFEA-4C17-881A-D23D2697855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6AB3C83-93DB-4647-AB72-43CD3D36599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9345D35-6E54-4AC2-8D73-E7166894D54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203612C-CD40-420E-AB40-C75254879351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24F3D1D-7907-4250-8545-A7F9B087A9F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3C54761-B4C6-4D0A-8A17-053585DB50D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68FF846-7A50-4335-B529-8364B11D228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A3F31B99-C063-43A1-802E-81DB7721661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8CC36A7F-8A72-45EF-A4AE-BAD04E9BDEC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279DD63-60C9-4CCC-A48E-253237AB025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9BC7F64-387C-4BBF-BA8A-6F024E87EBD1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114CFB2-372A-4A75-A033-D8C4E3E637D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3285120-5AB8-4322-94A9-026A9BC817D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C6B00B2A-9433-46DE-B67B-7D9CC7A20B1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331FF59-130A-4482-AE62-4BDE926084D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9163C40-608E-4618-A5F2-50CB8B1D00D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83A62F7-5539-49D8-99B5-54A451FD944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F80295B4-8A8E-4047-9AB8-98055F416D2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7A90E2FA-D733-4D8A-8210-56B6815DC9F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B42B635-1875-4E90-8749-B5BFC3950AA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A08138A-036A-4957-9A97-F12B7B5C1B8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4577AF2-7590-40FE-BAFE-34FFBECCCFE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70BA069B-E28E-479C-9D4E-153B80979C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50B7BC1-3FED-473F-A2A9-3713D394CD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916F5A8-80D7-4CA1-AA11-A70E9519ECF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6380FB0-1F67-451C-BE1E-E92CF260686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2FDF2878-48E6-4411-B977-37F70B137F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C1B0757-04AF-4D4B-AA6E-F58ADC21E8C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5365389-BC0C-47A3-838B-1E89A893658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1D8B23D-0B10-40A7-981B-F445ACCC299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A3681DF-EF2C-4077-B9E1-671B25D74E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44808AD9-1C01-4A05-BE08-E65F6ACC0F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9C16E38-4456-4FE8-A7D0-7C87C5EC14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FE5BA3C-089A-4D2D-9473-0953453ABD3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F1DC72E-22AE-4B23-9315-39D908D84D60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0489168-5A8A-4E41-B318-679FA004431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2CA8486-74FA-4107-84E3-05A61906D87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2B189F0-C68F-4A97-BE15-7B31124D5C2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9A93E0F-2477-4F71-BC87-4B73F3E2D22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32AE984-50DC-47C6-A774-C44EDA041C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5F9E015-B100-4678-ADBA-41890CFA802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90F3B08-6115-4B2B-B758-CB938AA34AF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87BF46D-CA02-4A08-8861-220EC37AAEF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4449427-FA17-4EC9-B458-949EC99F87B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A04F3B9-680F-4BE0-BD8F-718E397FA96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D348C75-2551-4535-ABF4-1BE4ABE6B71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FCEF4B0-D358-431A-ADF1-724E5E0D469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5EA56FC-286E-4832-B950-F3B48F76023A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E3094FD4-93B4-4740-AAAD-DC920A723E0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6B2EBC5-C55F-4248-9065-8AF6FB6EE7F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03DAE39-9063-4BCD-8E1B-9C91F02B1D3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D0297FD-86AB-4258-98A2-FC635C8F7D5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F9FF4DC-ABA6-4232-876E-AFADD659C53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5BCD1532-D366-4C72-9B9B-F10ACF40623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B16514B-BACB-435A-B18A-60A5A76F9BD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FDE6371-6E18-48F8-A1ED-80D67C8D143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1B29E37-66FE-41B9-AE06-AC621E7B242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71E93B9-15E8-42D9-9D15-CB894C7994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AEF546B-D0B9-464A-B222-D6C3285AC74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61CDDA9-7522-47C6-BE72-F3B8D85D3A8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B31B3171-DEAE-4AD0-813B-FFD5BDFFA9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C65DBCC-224D-4E34-AB7E-AFBBE45B225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E1DAC7F-FB5A-4941-986C-61A1C78AC8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7F48E52-6BD0-4EAA-98A2-86CABE80825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A045EBC-C2EA-44EE-8AA4-A4629DAABA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51D2B53-EA5B-4D1E-A236-CD253B30203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FD36092-8F40-4BC5-8CE6-C72BD90CC2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BA304B7-E733-4993-B6C2-3F7DB491060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969DE99C-4EF2-492C-B793-9A4FD6AA9E4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B5395BB-3A5B-4A78-8339-7E7EF4E6385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8129552-693B-4520-A636-17FDCE58DB2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BC1C697-406B-4925-8477-5274891611B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ACDF9932-2B0D-4319-875B-041D9075DEB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921D2A7B-6841-4F02-8FE8-FFCEF628397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3518B47-C489-4BBF-A5A7-336D5D3376A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9B51758D-92F1-427B-BEBD-8E4DEC96D7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A13E593F-E29D-4D06-BD4B-79813AB3484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82529AA6-4A00-487E-BD13-CD88B0176C6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ADD631B-8E8C-4AB2-ADE8-55D58D77442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02583FB1-C004-4C57-A002-C8D46D928AF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780B7D3-3C76-402E-A971-811AD55EF22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E4D8331-6EE1-40BA-9EEB-F54325C689C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13276BD-EB0B-4C40-9DBD-58CCE49EE3D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B280E52-733E-4F7E-AA26-D2E3B485ACC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2FFF709-2EF8-4295-A64C-815718CD6387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6BC3F04-D7D3-4AB1-AEBA-ACE5CF3CA0A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9AA3484-6BEC-484F-A2E3-64E0AC0B61D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EA01997-B200-40A4-8A85-89045723574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6038755-F5BD-42F4-A874-84BE74827AB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7BB60D6-75BA-46C4-A89D-6ECD5AAC6C0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48C8F1B-DAD7-419D-8DC3-5CE3597BCA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0DFB1F40-93AB-419F-8C31-89E705F115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652DDEE-A294-419F-8825-C2FF88DE435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697C1E4-F3E9-462A-A99F-83160C248CB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0BC9678-87EC-4798-A910-93AFB0F489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BFB00D2-728D-4737-924B-2B44964E91F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8840C9A-BBD7-48A3-953F-97C3DABE620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0D15849-47DC-40ED-B78A-BAA1C217D03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27DBF13-02BE-4E71-9BD6-AE25AB2F9D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07C5C33-1B1F-4972-A7EB-FCD9A74200A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DC9AA9EB-54E7-4924-A0B8-5B9A2E7DA0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366B5BB-A746-4834-95BE-296923EDD7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758F0410-8DC6-4640-B696-CA4E84E842B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69FFDD9-A818-42B5-91FF-EEA8A21D73B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D42D631-3A67-447E-9F95-5DE97234FAA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8B81BFFC-0D6F-4574-BC2B-A627B3C52DAC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1700722-1765-4C60-83C0-26A35100B0F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C6A25A4-9BC8-4066-8B32-30FDFC76FA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5B554A8-B40C-4E78-8A1D-0DA71F5680D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463EC2F6-7C01-4BD8-A6D1-702F7A1B000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AD37032-5CEC-4109-9BE7-3ACE84D96DA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8680FB7-15F7-4CE2-901B-0CB643847DFB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8DA2168-B015-4739-869D-065FE2426688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CA2EBD2-5E93-4074-A539-5FA06A3404F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6690B82-E51C-428B-AD86-794665C1A8D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5FD7EABD-0AD1-414B-8874-5C52D45AAB2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6F3C3EA-99A2-4D56-A5B0-5FC857EF0A9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5F28BAD-EFDE-4E82-8A5B-8B44167D186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35E7E3A-E945-4D62-9AD1-FD1C7CD8F5C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D29F013-AA33-4C52-94A3-6337ECC5F9F3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CE9F759-092A-4158-A02F-6D91B28A4D2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1DF5886-21F9-474A-8216-4FB5C72228A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5BD5B03-684B-464B-815B-36BF920FE6D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8968DA1-E024-4521-A3D8-D6C355CF902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D2A4B1F-1B55-4DE4-AADD-6613E47F40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DEC7954-26E3-405E-A8DD-683E1810D2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8CA9796B-BD78-41E5-8B21-006ECD8B0E4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FF95002-A58F-469E-A766-8925B31FB29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76519B5-51EC-4D19-B7BE-D4AEA974FDB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AB4B10C-B8E8-4D21-9186-3ED31892B5A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C2B31B9B-2150-4068-8F5A-F76F5651593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87AD88F-9EFF-4D97-96DA-8D2D3B6806B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412CCFE0-E71E-40D0-947C-F6EDDA4E8C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43C46D2-AE86-4FBF-9342-2CA98EB7A9D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D9ADD608-922D-4A94-A504-304C4AF0D3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DA0C223-E1C6-44A5-9D53-3A99C7D07AB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60EFEFA-331D-4D30-9FC2-016DFC4D403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EDB21ECB-AFE6-4F3F-A30C-0541931F832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9C9F716-2228-45BD-A363-76E8C9DB266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9F5BD856-BE10-4119-BA1F-F97444AEABE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949681A-458A-408C-A61D-C37A2068D98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52C61B5-35A8-4AC0-9C80-6332ECA4267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35105B1-53A0-4349-B3F7-4E71D6DA553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5CAC15A-4DA5-420E-8C39-26D607EB784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F039BBE3-BA7E-441B-81FD-0E40DF64FC5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1C9D0B6-D0AE-49EC-B222-DE05A80046BA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118A5C1A-368A-4EF3-9A46-7C4E0D48795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B0BBF8D-3C19-41EF-865D-E6A5F9321B8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E5A9E7C0-C6A6-4D5E-BE05-0153F6EB9C7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0CA6010-70E3-4936-9873-85FE339645E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F7312B8-2F13-4853-98ED-19C46EDDAC0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06C9279-87BA-498D-A94C-A36C07C8940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2040351-9540-4497-9586-D4DB479A38E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3E24786-BD7D-4F87-83A7-A1E3006ABD4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37665FB-A2E1-4AE0-B600-15F8C880EC9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BD4E3E4-652D-4526-8AF8-43C762111CB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2550316-8E34-4D5B-A97A-B770C38F2BC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6FBC7D4-8609-4387-85AC-61E6F460925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B5C3511-AC14-48E5-84FB-2C55695FEC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42EB59C-3DBE-441D-880B-43BEB9B35A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1C1AD1B-4570-4F6B-8AF2-CC224117E6E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89142DE-263C-4C9A-A55A-FFD3138FA6E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73A2B624-0227-43F4-A44C-B056ACEADC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534D03D-81BE-4240-9163-4DA6C10E645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2FB74A9-7BF6-48A6-B916-584F9CC3B87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605E78A-6F33-4C55-824C-27CA081953B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0F82638-503F-499D-8D63-2BDB85D6F7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2D8E4C82-EFEA-4581-B989-33C766DBE1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FA96046-72A2-483B-931A-36FF0916FE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190BF610-F2C7-43D7-B45F-AD0B83D716D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A480F25-9359-4013-821C-7A54D875DAD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00659F75-19EE-4576-8AEB-84C1492F8AA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9BD25A7-9523-45AC-B109-500D8F306BC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BEA8011-170C-49D7-BBBE-025755C2186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826AD04-2289-48F1-ADA6-B26F970BAD3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DDA7777E-F3C3-489B-87CF-2C6AE464F27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E04FCD96-E27F-4FA0-87CE-D3ECD0C9FC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14E0E23B-9ABA-48C7-A948-36339B02F75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B3ED393-8CA2-45C2-BC97-FB6739727F6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41968CA-2A2B-409E-BD73-49FCADDC3EC3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C435E46F-6A65-495B-B9D7-D23492739CD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186C6E8-EC71-4FA0-9BE0-D2936B3B80D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9C38E2E-F387-4BEA-AD7F-CBA4A07977C1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04FF9948-1202-40F2-A034-3857A376A793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64FE520-2B08-4DEE-9A40-C5C8657A355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291FDD7-5BEE-4E56-9C83-5172CC17BBD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1345F8B-D644-47BB-B11B-CF365685EF49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3416458-2353-4230-A907-8F1A0D039CB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4F6BD9B-F41E-4EDD-AC82-A57DAA91793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540051B-01B0-4234-9077-FC34164BEC1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1D9F806F-BBE3-48CF-B087-48507135334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8E8FDA51-74A0-4314-8471-D9B7D7EF5E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96A89D1-0CA8-4D0C-AC4F-AEA12FF66C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1AEF057-F151-43B9-ABBF-CE6C24A0031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A73D711-3D1A-4315-B977-0FC4634A933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97C4EEB-D629-46FF-82EC-3407A527F78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3FD6E2D-B5FD-4942-834B-7FF7B6BE73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F5D4475-9E7A-445A-A47E-55E322124B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65D34D9-2BD0-4EEF-922B-CC6348DB816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DEF5869E-8D0F-404C-9829-22A4FACAA33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3931B24-9FAB-4DB0-8D35-F64C3EB946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5CDD82A-C482-4B8C-9736-B6757AD2B47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847D6DB3-DE0B-48B4-9850-4094F469AD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2A0B6DD4-C57C-4055-BB82-B227FE2F714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6B70DD6-9115-49A9-AFB3-051859A26FE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CEFA43A-C7D3-4DFC-9024-D7B8A81D413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0AE8A18-D09E-450E-A8E5-C0592FAFC70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241D722-54D4-4A37-8590-3D0C5D306CA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BB14B45-F58E-45EC-A798-29410A80291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F0D04A70-D9F1-44C1-AF06-51B6E4A73FE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DE40AF3-9832-4127-84B1-BCCB571FDB2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7CE58D67-89F8-4CB1-8DA9-CD07BE1626A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C8CA2A5-9C6B-4C1F-864F-9074A4B103E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BA5FD15-3E9F-46AE-A27B-E8D41130DA0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D5DBF77-8EBC-40F6-9727-7961A4B5CFB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0B7EE16-DF03-464F-8E83-094B04D4A8C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E45E64D-2FD6-420F-92A6-4956D5E2A37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21895E6-78A8-420A-84BB-617089B711D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5FD90FA-F509-4FA6-93AA-F6BF85A8969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FE4EA2BF-083A-4489-B47D-D21BE3F0C52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7153FAB-6821-4801-A072-A4A12A576415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C6963EE-1767-4FBE-9141-E209A1E80B9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542837B4-483C-4A9A-AB96-83245FCA218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0C98468-1936-4CC8-95EF-0A666BFB4C9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72C5E78-D0D6-43D1-A366-FAC9D1E5877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31FAE88-C7DD-448A-B10D-8A80460391A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38710E8-127E-49F7-B0EF-547479DD2C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12C1680-60BD-45E8-8AAC-3B00CDAF7A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F89A1AA-7815-4E0E-8E31-D94A9035B73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F0F860F-B71F-4CB6-B74C-81F5CB91854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9D2F283-E86B-44FD-A6A4-4CFB50EE91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F08301B-5EFA-4B72-A583-A5E048E72B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8FE5034D-8F6E-4F3B-8D02-BF939F7E9A3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7F48851-6879-459A-82DD-9FF96BEC7FC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B3A3AEE-A180-493B-BF3A-090291F0C0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FF2AA6FB-9A87-4C8F-8451-3B8253A9EC6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F9078EFE-17C0-426C-A2EF-8D3D4B5C05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0426543-A0E1-44F4-A5CC-C45A82A8C2E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7002337C-660C-401D-A759-FE0CD5B2D417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00624AF9-86A5-488A-8869-4C58B04D224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5844045-CCD8-4681-9761-8C8F74F86DC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89D0395-018D-4E93-9CA5-FF17623D2D9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44FFE52-F24D-4381-BFE6-56E10CB82F1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BDF63E96-D7AB-4B53-AB9D-6DF15E3BB4A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C1E6F55-AFA8-470A-9111-0508FBA4E5D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1F83008-DD66-4BE1-B0B6-8EC7D840EFE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13A47E4-A482-413F-AF36-2F8F49DAB6F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BF61129-CF20-488E-B950-827669EFB2F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2D9A79E-E26A-4DAC-AE43-07DE2414DE3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5C4218C-3478-46AF-8CE9-AC1FA54299A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7985550E-F2D7-41B5-86B2-4F47A5D7F39E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3E03852-7F7B-4566-B3CA-618453240E1B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783A289-D760-430D-B280-9270673E9FC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BB6DAC7-168E-4666-8723-B7EEA8B93B8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66292A62-4AF7-4009-88BA-75359D490EB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B062C9F-0A3F-47FE-945F-55CCD7CB623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CBC3F1F-2A73-4A15-8632-05A4377BC6E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14AC1180-5312-40B2-9A15-63E35AAED1C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8FAA510-04D5-4915-9D5B-BF84C32B0F6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BE87A2B2-06DB-4996-A761-F9FA53B274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C51A2E5-CC8F-448B-BDDE-EC6EC43900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4A5A625-6ACC-4A5E-AB27-864F13A39D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91CD4645-B48B-4A49-B80B-8F44273398F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ECF6C8A1-67EF-4C9D-A1C0-622FA7FE9B5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618CFAD-5024-4C5D-B90E-B6CFD70E98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750B77E-86F3-4A96-9C51-D40C1B30AA3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4543088-E26A-4022-8BDB-7360EF4D40B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0DADCFB3-3562-4CBA-828F-AC1376CE02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D5A23D2-E74F-4589-8FD4-BC2E4271F1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C6BED3BA-BC63-4157-BB45-5739CD2227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FEC1AD91-74A3-4725-954B-BB0F025D27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D7EFA296-4FCD-4FF3-8CDA-B5E5B62F60E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A4B820F-5A85-4A4B-ADCA-9B9C624F440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AD701BE-294E-4C5A-8DE9-D4E7E0FD5AD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CCDBA95-A897-4D20-84E1-CD3EE40DE8A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7D1A116-7483-4C45-8E97-3856623F88D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FAF1DA5-421D-4C43-BE15-8A5D5B4836B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CC065C8-B3C2-4BA6-8088-1364D66D6D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EDB02FE-E879-4998-A3F7-409C66D906C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70A6C12-892E-4B4C-9CBD-7B460B5C5D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C51C74C-35D4-4B19-B384-DE7F525029D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2001F9C9-E394-4F3C-8958-FA048CB63E4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C535FA5-3F8F-4D94-ABC8-BBC17B8D01D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1C9F5E1-FBF6-4291-BA10-87D480500F9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178AE28E-4888-481F-AFCE-D967A4BF0EB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482FBEE-A675-458C-87A1-595CC3A0329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6CE728D-1217-4C27-B6D2-1AF26B0BD6E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5A9431E-F9C7-4951-B07E-86F69B2D067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E48C0C7-355A-4678-A486-2D8EA1808D8A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4589BBAA-800E-4FCA-8A00-0444A84967A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CAF1EB6B-1484-4639-AD29-D42F94B5F3C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4B642BA-A2CA-4425-8069-A585CC4BDE1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0B712C40-EA0C-4598-B5D8-B9324A871B5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93020B9-2F30-4DE4-8AC2-B3DF1DE5F8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981402C-D62F-46B5-8100-019DC08011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C397AF1-42A2-4E42-8A9B-FE22A54607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8FF541AC-D0EB-4280-AF0B-C1F59CC6047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ECE14B1-DF01-4BA6-82A6-28239E2CA63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0CF0F87-9620-4E56-837F-73589A5EDA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3644ED3A-5374-4E9D-8A01-897DD4EDB4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6D6C057-DB57-4072-A406-F1ABF124F1E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DACC2B2-7BD7-4E51-8FCE-8F673018C43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E792BC1-89CA-4032-9723-CC8DC8F7A7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3D9B6B0-8617-4AA7-94AF-6DB4A67B459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772CB0E-BEF3-4254-8007-B84F911B5A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1F71373-C47D-455D-9587-FA30D58D3D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2C857FA-8D0C-455C-A42F-A68BB86DAB4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7C736D5-A45E-4D17-9BD4-13462C08DE5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FBC1844-B89F-443E-9BB7-9B7BB6CD948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5FFAC59-E664-4AC9-8FFE-4642D1E730E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D1EB61C9-2504-4B0A-94CA-8263150D16E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30AD8D0-9F12-4FD0-9444-94E658FD92F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E8BD526-FD7E-44D8-AD56-3A4B6CA0F3B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EE8EEDB-528F-44E9-97B6-AABD8F954E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D994D16-1A6F-4722-ACA7-FBF0D8D18AB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E8947A96-FFA6-4F32-A1FD-5924A0B7759A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3DBF5A7E-CEAB-4C25-A4F6-BE5D88077079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5F753859-FB78-4B1A-9E39-3039DBEC87D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161089E-4BF2-447B-A348-70ED6EB4713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C46D663-8724-45C3-A644-41BAA7177B3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4CEFF27-76EE-426D-94CB-1C23DBCA7F8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6CDC650-BF06-4F87-946C-DB0ED377C00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CB25537-9EDC-4C55-8552-9B401C9B40C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CB9D51D-1531-4E83-A6F4-8ABD0603503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6EC321B9-4A62-453A-B7A0-594B005AFFA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C38CF035-000F-4783-B52D-8CBAC62AEE4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0EAD93C-6C41-4154-930E-22D6708AC94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2AAF349-1C12-47C1-81A4-94C0E6B7FEC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7D0CE17-4A35-421D-9E61-C388CB18AA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ADB61CD7-039E-4A7A-8794-8C6CC7833B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1E5B1E8-07B0-4838-8A2E-593B91523CF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55766BB-F6F4-4C16-B01A-BC53450A655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A1735F9-A8E4-4234-90BD-A6C0D0E05E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D0D50E3-54DE-4785-A0CA-EE2DE5D0A4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620A9D54-79CF-4C9A-8ADF-CA41DB4F24A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364BBF5-8DB6-4FCB-A452-F7EB221B2D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E685CADA-8AFE-44B4-B20E-424665C0F2B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855C748-E230-42D9-8015-AAC0CBFD539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77E5FD1-27BC-4020-B71D-763AAD7B43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D9643F0-DF64-4E58-B99A-482BA898397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2DF3563-4474-4131-8E0E-90992E2DBBD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9F4C77D-68EF-4A96-8534-6861B523E37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11BA64F-8DC3-42FC-98E0-475B2A8B385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90D7659-4EE2-48EC-A40A-7E0E0712E1C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CBF80FC-DCF1-4C3C-B562-8445E62D2A1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FB2077E-D5DB-4828-8EBC-8E24EB606D4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77DEEBC-36B1-444E-84DE-E266011BDD7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699A699-2495-45A3-A8F8-757D6917643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523BA9E-133A-4660-B755-5485D4DA120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C97796D-4D07-4B05-9095-5D6D691918F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87581B4-BB72-47EF-AD68-DF4D8E48A45D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BB6A010-27CE-4AF5-9A97-0C452633C99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23E871D-2FDC-4AEE-B9C1-03B2A6A717C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0AA4427-3F5A-4FD3-9B93-1461B8EF6AE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9FACACF-F36D-41F2-A027-D74DA3CACE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2167FB8-D709-47F1-ABE1-63613796BBC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EAAA3D9-B8B9-451C-A793-EF8AFFC70BA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1183E10-E6B7-43F9-B0CE-D402ADD35D4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A1BE6A6-FB7B-4FDB-ACFD-B021C98A6CA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339AE850-5EAA-4210-89C8-48B1DA2C4A3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9131E90-64A2-434A-98DC-523634887D5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3EE5DFE-35E6-4642-8E31-AB44282F5C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35BBCC0-82B4-438C-8AA9-E72047C58C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35439FD-5D51-40E5-85DF-B9A6D74515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8D05338-3594-48F9-86B9-3A63419854C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83CF289-D96E-49C4-84D6-C3C1C2C0657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D39A1A0-0338-423D-8BE0-8348577606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8F3797F-D24C-4E6D-88E7-8FE58B9F28D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81E0BAC-9827-49F7-9109-26A2B95C86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4381A2F-18D9-4B8D-97E0-4345F95BFD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ACD5A86-AFE8-4FC5-9D6C-0232B1F61B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A2A687E-4F77-4613-823A-CD841126A4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4C3CCA6-78BB-4FA7-8467-5FC091D170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6A61EA5-EB79-4B16-9B3D-4A69329AF61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B995287-A9BD-4825-B403-04DECC7FED6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61A7378-4242-47A3-81E9-3BC2A367D8C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D5F16AD-5E67-4914-AB84-756E0A50DC5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2A13DDC-0F66-402B-8748-B9575F5B169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9E213241-3BB9-495D-BFE9-F04B4ABA98E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4B535B4-F370-4608-9869-12B8F5E5A9E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BAC40AB-E0E6-458C-BB71-9366CD165F0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283C295-60DE-48BF-96F1-C4A5811E0D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ED81538-45A0-4B3F-AF7E-A917C46B947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C7C24C0-EE77-4CE7-A1CE-937FB274F70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691E001-5E64-4976-BDF8-A60BDA849DB2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2E028D4-929B-4556-B5C8-7092771AD0B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6A860EB-0933-4484-8E1C-3619600F344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E472C30-8212-49E5-8E87-7D3613A67AB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6C03A3F-1613-496B-921D-70BC7E632A1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3D85E1C-839B-41FE-9B67-0FC171002DC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4F1B2B7-BD80-4313-9075-4781356757D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14C063D-AEA4-47D6-8659-63AA5FBCE78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8F54E517-4BD0-42A7-B1DD-4A5A8E8707A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8FB2372-9FE7-479E-A4C3-653A418645C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ECC01DF-F291-4A92-91A3-EED5310A060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23EE454-505A-42D2-BE8D-0D50A1971DC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ABAD5BB-4C6B-48A0-8CC6-EF9B0F0805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5F15D921-5251-4A3A-B7FF-F98B00BB51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F7EFB087-ED83-47DD-ABF9-BE05B5EB3AF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F4251DA2-E1E6-4909-8EA5-E639D33CB99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E966744-DD8B-4AA2-94B3-A7ED9FB436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5D5AA3E5-1F3C-48CB-BB5B-CC3DB0503E6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E9423D5-997A-4259-87AF-B94E900697C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84174B2-6277-492F-8264-A4A42D3DDA3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EC2C332-7984-48A2-A3BB-A6B04EFEAB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A2889B2-1201-4420-84B6-37A444EF1A6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A0318E6-1EDD-41BA-A1CB-A70E5D164D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93A4F2D-C17A-45B2-A02D-429F3D47B65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069FF26-9F46-4172-B465-300347DDCE4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8EA821B-2BB9-4A9F-944A-85585EB2DF5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97E857A-FD2E-4A6D-B0EA-C014771160D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0A318CCA-D4CC-4ECB-83DF-247FD311E7A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C4D7474B-341D-4E34-9477-8D00185F457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8FC0529-53CD-490A-B058-412BE8F3F9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7000F22-0AB9-4B8A-9ADD-E995934DA0B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6277BF9-A587-4E3B-B0BB-23956CB4C89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368A777-C451-4090-B0D6-52FEA1434FC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9C2603AF-ACE1-45BB-9FFA-5102BC6EF8C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8E23369-3B98-4850-8CC7-5C8DAFF16E9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62EC979-4517-411F-9288-2FBA7E71025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25253F7-0486-4514-B62F-22DAAB8C3E7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4C3BB18-E30C-4C0C-9F86-A3B558E6BF9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141F0EF-2FB7-4735-8FE9-5FD9D144D9A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8D602E9-381F-4EBC-8D6A-760B4DE8A8C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476272D-4EEE-4D6B-92AC-8E278183BB4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1E6FFA0-B37B-419B-A35A-429AECC2E0D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0E055BC-5E6D-4050-9CD0-CF691BDEE60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7B80160-6E0D-46E6-9C6E-CD2A78D0E48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DA5D012-5DD3-4527-A3D9-85E6A1E5753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88060CD4-1FF6-47F3-A71F-1769B342653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25F28260-6683-4437-BDB2-8FDD0786F3A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E70CB532-CE0E-4CD2-B304-01BE58799F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3A87318-D471-4F15-9328-5DCF7378B58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8FD69B00-58B5-4D2D-BC2F-E5748A0A257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A5963C9-E5DB-4ED8-A492-E996F11B71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4D91295-6609-4635-8770-30D48628A1B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C25DD7A-E4B5-43AB-BEF0-EC722E01DDE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29E34BD0-0C22-4A97-8627-2025B79B00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BF7E349-1EE6-40E5-A5FB-B43B20A1AE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3A735A9-C9C1-4C2C-AF18-CA0E09AC8B4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5363B6D-6415-4846-81B9-4A0184CC82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A5CFB972-DFBC-42B3-BA26-0274424F3C4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225C3BB-A9C7-4A2B-90BC-40FD33E1359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839B9CC-1508-4035-AE12-52131A9B5D8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791449A-AEBE-4E88-B24B-6E9856BEF52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0A15D48-8432-4441-8EED-E055B544138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33B55DD-1425-4F17-8CFE-3F8AFF55205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73EE094-9CBC-499D-A19B-5F590D41F8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8663F94-BCC4-4915-BDDF-48FCF4F1EE8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91DEA97-C8F9-4FCD-A365-851B9554DB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4617657-031F-48B6-B1DA-CEC333929C4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0455FD0-3983-4897-A14C-10D911FFBE66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505162C-A835-4E3B-B728-EC86C1E8444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A66EAD83-7BCC-4244-A8EF-0A3BAAFAA46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F16E4BA-43D4-4EB8-9A19-4626608D2E9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6B91F71-F589-42EB-9C41-3A3BAD26BDC4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0C5D5A1-9E44-41E2-A914-6AFAECC024F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948D7DD-1498-4D8F-8439-C05A2B56E89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2ECE931-4603-4922-9233-D701F4EEAFF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EC59213-2488-4AA8-B86D-FBBD63E1733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7E31393-200B-4F0B-8E02-C7885EE7A00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1402670-7A56-4BFB-A42D-379D808FB9C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334FF22-3F41-4069-AD2F-926CFF0666A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05B0659-6BAA-4DFD-B8CC-7E64C228EB9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97E366E0-CDBC-4C10-9C79-7C66357E27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9A64920-C631-40E9-B79D-8CB6099A69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E8B735F-26D5-4948-B724-360952B25FD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392D6F0-5440-4373-8786-CAB8BB2D48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2191373-322E-4F80-9670-E8D53A3B8EF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872BDB4-71AF-4D9E-89C7-D76675D908B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5323CF8-FB6F-4D09-AAD4-6B3E6E54357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B0FB30D-2D7D-42D1-9388-452BD6BD17B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E43AC9F-B18E-45C3-8B6D-412C19BEA1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6A8AB2A-6337-4446-A7DD-27FD879827A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703D1BF-4E58-444F-88B2-7A8441D4CC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3C8CD6DD-42F7-4568-B441-CA6C14C4983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C2DE8D9-7903-435D-966E-1707E5B5711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348D990-9D30-4D63-9FE6-8709911DA71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123DAE3-14C4-476F-BE03-388EFD8B946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B83A0A5-87B7-4C8C-B4EA-2171D08CE29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675D8A9-FB03-4753-BAC5-8C2FC77D2AB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435CBDFD-C2E9-4B65-A638-0C548106C0F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9C01164-F10F-4EA8-B94E-90872A1C1C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D73E933D-4B8E-490C-8176-C29DE35CA0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65E92D1F-2FD1-4183-BFB2-997F09CC5D9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E13AE8E-9D0D-454B-9128-7F45A94D62B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9F78DA9-8F83-4767-9BDD-B3A2776AEB4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C57EF0A8-64EB-487A-8E36-DBD28CB6EE4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6086DB61-3CFF-4E2A-91BA-3F84A228B02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C9C136A5-1AA2-41E5-888E-244A404FC13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4E6D8F2-09B3-493D-95B8-47544902F41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B11D1C7-83F1-4E25-8CB4-C9CB5AEAE5B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9414FE1-13E2-4DDD-AB1D-ECF450060F0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1AAF4B7-B7E3-4AF9-A8ED-00874497982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F12F8887-EB07-4A49-90F4-F68FC748959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8D63FED-8D49-42B8-B874-4218E9A5849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5ADF200-F4B4-47A3-B849-800F898F50F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8A0C073-0EF6-4D11-83AE-D4F640689D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BBC226BC-0EEC-4479-8C41-F855A5A500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8886556-AFF3-4C20-B208-B5842A295E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1B4800C-5402-42AE-9B19-1106CB0EC4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1001CB5C-F634-4A6A-A55E-55A362E3F93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BBB83A8-8B7A-4A41-ABD2-0CD6D75E6C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A75892A0-1327-4FBD-9447-34B1BF0461A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6DAFE61-BC78-428C-A06C-D5D3D7A9BCC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BDD6502F-4876-416F-BF4E-E8D57B84369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46B28C7C-413B-4AC5-B925-B6DACD0C35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6790B0E-BCBE-4654-A510-644D822DBDD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E1683C4-91BB-48A1-9CA3-9DEEF6AAEC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FADAAE1-3AB1-4A7B-BBAB-8544A7E331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E116C4B-D69A-4E2A-8F90-011824BEF81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2A51A43-F51D-4071-8845-E5997753BD3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68C84F2-2AC5-45FD-800B-F02D7BCBB2F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C3E52AD-13C9-4FE3-A70C-0DB4332DE28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34EFBA79-5DFB-42DA-9229-BBAA285F048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6D10A37-3990-45B4-ACE2-9DED586A001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B1873C40-358A-4281-AE91-E83A684593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6EDF04D-AA78-4674-BFC3-4EBD94FF0CF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A806E04-567A-4350-BD6E-0FAA508F362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9CB13FB-2313-4312-9574-9930B5330E90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CE34B30-8203-4FE5-AB53-098198B3ED1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C481D47-7B39-4524-A3A2-0F9FBDCBB9F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FDCFD15-3A8B-4B8D-8899-44DCB941DE9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4DD3B40-3FE8-43EF-9E6C-AF789C6B817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60A4D288-75B4-498D-9892-6E964F22DA4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F53ADBEB-2B26-471E-B329-233ADEBD590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0A02916-FB75-4D31-A576-4596D4146E18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63D6549E-3E3F-448E-9AF0-FD929AE05A2A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78B3AE3-119E-4E30-9E95-5E0D9D2FB2F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FCD67B5-8055-4DD6-AC8B-E88E356EDB0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F0BA973-69BE-42B9-B1C3-C555692837B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8C19B72-5D46-4044-B36E-759F306DE21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4741058-4E79-4AB3-8F6D-A49E8A7216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0A0F82F-4673-408F-97CE-0D9D3D5F49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E3E98C1-9068-4735-9629-C0F5A146E09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E5E7A10-9C67-4DA3-ACF3-5DBB814F94B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BA2382C-8CF1-44E7-9045-FD53EF4F00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F7724BD1-38B4-4369-86E0-DF1D22B86FB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6E53C9A-CD43-40BF-9F4F-B86338C7204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40EF395-52F6-4877-B189-AFA993CA9FA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A8DAAAF0-7906-4C77-B4C8-562597EBF0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9E87AA5-F65A-4A41-BFE4-FCA1EF4A07A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648BB5D-C75F-4880-857E-258E1DB8A5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95FF5EAE-EF8F-4DBB-A8FF-AE58AD9BB60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4C300E9-C008-4422-95FC-98F1FF0E5F2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8E65E7A-0E47-42E0-9ECB-93F8868A74D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C8E3E96-C527-41C6-872F-CF8824072C9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24D82A9-AD48-419F-A0E5-BA28AC605110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C0D3AF04-73B1-4780-9A38-0D9DA594AD0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562F7DD5-B9D3-4114-9549-27B2EA5094B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66F16E64-744E-4C16-9C5C-EBBA86776A2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5706C05-246E-4195-A443-9BAFD2A70D9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A725C2BE-7433-40B8-9AD2-185DE1DA45C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26E01C3C-0291-4D43-9514-835BC5A19B2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315DEE4-5F74-4A34-8EF6-802AC0F96CD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762E8479-5385-4F2D-A4AD-666425B1185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F939A52-1806-4D5C-80FF-9F8E6BF2C01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5B21CFD9-3006-4B09-8E81-44110821B5C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A0A2AD6-BB8B-4181-8227-2727135147B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92BAB52-50AF-4577-B904-942AFCB748A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5072BDF8-51F9-446A-BFE9-77C929D71E7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04A2029-FCEE-48D5-AE69-7FAEF711A5D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CB5C02B1-8215-4737-8721-871AB68AF5C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48A0F99-A35E-4060-8EC7-5E87D495A13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DAE3C7F-04B3-44BD-8718-34578C4C8EE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2EF70B8-261A-4AD3-A821-69C8A7C7502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443051D-B6AC-4E22-BD3F-E12F1D92D0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44ABF5E-DCDE-4197-86F3-D2287AFA0D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F3EB525-93B9-44C0-AD4B-60C20411D03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93C29247-1E6E-428D-BDC4-86DB3364561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E8469F3-B76B-447C-BA18-EDE753FE10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798704D-BDD8-48C9-B1BA-EAC28BBFAFC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63F50ED-B3F3-4C01-8952-7E1CD7879CA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9F862768-2F2E-4312-BB12-BD27B1784C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5071FB3-F881-40CB-901F-63711749896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765FC0FA-5044-4665-B916-9685AB68A61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E78A797-1661-4E21-AB23-E5C24D6B43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F6C15B4-F160-41FC-A79F-83CBD10418A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90A59E85-55DC-4CA3-912D-ABC5B8F0EF4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338A5178-176F-44FC-AC45-01D8B2547D2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3F16AE4-1EF7-4E81-BABB-740602C5A39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5BE0917-827E-48FC-84CD-40F1921C14F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D71DD09-7B4B-4984-AD33-3FB8C80DFC2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21DD8AFC-3E41-48C9-9AE6-945412CB0B6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36571CA-857B-4F08-8C0F-DF5D519CF66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6C6A550-34B8-4A3B-BB1F-D10972E6664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54ADA47-62F2-4D9C-AB0A-B74B006DE86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B6120CD-0D5A-4DEF-B078-A4EA8686E56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97686244-F4BF-46FB-9B80-CE7DD167B04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134F49A-9C62-4838-AE46-CD53E909E7B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308C829-6C70-4BFD-8A1D-E230D33B354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0BA8BDA-1CB8-4C69-8FDC-A78DB2502E8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2E061E3-1903-48D6-961A-5ACA46F897B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BB3E95C-BF85-4898-9842-4E1D6F52317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8CCC0C1-9752-4130-A359-3EFF303A115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DB6A155E-237A-4A70-91FC-CFF02927502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4E20D9D-753A-4258-A05C-72CD39BEE72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52D4A98-4336-44DA-A607-0CDCCFD9871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97B72D66-2676-4409-B088-BF13C7C8191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3B9B2E99-2D74-4FC0-B391-9846605BD4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701BD77-7DB6-4858-91F3-EF90B9AE55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283CF42-7CF9-43D3-AC89-42914736D7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ABAAE23-AB34-43A7-BDE6-ECF9F43305C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2E54ED5-413C-4DEB-AC7A-35F23AAF9D4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293C78D-2155-451C-A950-DF5B22D64B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F1962F0-6D55-4961-9566-0CAA08DC7A0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E74DA90-8A89-44C7-BE57-0CC8B346E8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A00ECAC-4A0A-4752-BEC0-277E0D44E23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FFF6236-5E53-4722-9A78-DC409BA4C2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D39BF78-F415-4799-B015-1DC9CAF3FEF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F3A2A96-6DE6-4F46-A953-EF6297925C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8033F2C-2268-4015-A623-6743884AC7D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1D2AF68-C5B7-4485-8C70-A8D6659BDDA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404F00F-E5C6-4A65-8B31-1E9D97E86DE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4E30139-1594-45FF-8950-44034524C10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4C3C39D-2DDC-4A6A-B94E-4F5DF39B5BF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01B0B193-ECF8-4DB7-A404-3B1784F389F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E6AB735-6ACB-46DE-89F7-F406BF7156E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65E9259C-3C1F-4440-A8F4-559E3F8B8F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A315767-0243-46D3-9AD2-DFB6A20D125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182AACD-8259-42D9-A8C1-7FCA695AEEB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88F765A-C92B-4A4D-B4F6-93B2E839C91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A7ACF31-30EB-4382-A6A1-4419EDBB701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31738032-F133-4100-98CC-2FEDE949B4C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063E96B-9F82-4DD6-972C-7707C50383F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218C4C2-B8F9-4F21-A056-9058314FAB4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17F2667-FE54-417C-8B3D-A86B269685C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D7675CA-EADB-4F2F-BC0E-B356D2813D7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E55B0C1-1E19-4228-B90B-13F74E5FDFAA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E94F9A2-29D4-4130-8BC4-95541429EE8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6854777-295D-409A-A1D5-B8AACD73FC7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F2592DC0-C84D-4B66-B258-358632D38A2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E9B1115-33D8-4029-BE3C-6EC913B91AC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5F16188-E7BA-4C4E-A39F-5CA1FDF748B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F72F681-5A50-4E89-B5C7-50F0FDC7CE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1E6BAC6C-31F5-4DE9-AD06-95920C7468D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B009D20-799E-43D4-A57F-0D8399FE33E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23299EF-0D7C-4396-97ED-5F33BB7CA7D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269B1FE-B1BC-4D66-9E71-0F03C58F93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3DCDA0E-858A-4D4E-9506-B4F03DFDF5A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B86DAE2-47D0-48FB-8000-ECEDF242CF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A525637-3EA5-4496-8A3A-C19D1E73BAB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EB317D0-0835-49A8-A01B-81FE8A9401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85D79B9-60A5-4629-8D03-650388458F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83FC4EB6-DE32-4825-BE62-6850242C0B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A8F83AF-18E8-4320-AD62-BC94441A8CE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35115CC-B5A9-45D2-91A5-778A02A7302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32FF3670-CB2D-4904-BAA0-EF1925E1BEF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8836725-06AE-408D-A925-41DB033F351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73CFB04-CD76-4414-9A2B-F1F891C88413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905EA20B-46C6-4208-BDD6-512AF571D37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C84E421-950C-4502-BDAA-5C89B4C1533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8306DCAB-AEA4-4F78-976F-EF00EE63D82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0DE8D55-D065-4009-A2D5-0A924115FF0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859C7A3-09DF-4BE8-8E60-05DCAF68410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74C43BF-67F3-405E-ADD1-74CA030FE24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86E0400-52F3-4A07-9713-66A08F3F577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E7BA68D9-8281-4F4C-9A9A-E7997AAD457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8E27415-009E-411C-B07A-D38F7FC1FB41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16642BB-193E-4643-95CF-04AAEE57C3C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9A7A6BD-48EB-44D5-917B-3C515C3E8F6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46E54F9-C8BF-449C-833D-4FBB1EC837F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AC15AB0-8A41-4E76-8AB9-FC34A175478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2E12C6D-2EA5-436A-BD95-F413C966648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F30741A-6AAA-45CB-97AF-7B182DADA37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3EC74030-4661-4282-B5D4-F8C409EF740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9D1A6812-A00D-47D2-895E-A4CF40D27E2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26F867B-E6EC-4233-83E4-FDD0E6917C9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1055E96-002C-4D78-A190-E35E8313BD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64547E6-6D56-4573-A4DC-4363061672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ED7BD91-A308-4C55-A643-A872081258F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5F39DE4D-CDB5-4E03-9685-6C8D01DCC4C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760EB01-DDB0-491E-B0EF-3A4FCB2F8B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EA4A53C-851D-4029-B1B3-0E18176919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1E30B7AE-C1E1-4584-9BE7-DFD1296BA0B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03F1012-EABD-4990-89DE-10D0FD29AD8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08014CB-C161-4B2A-98A1-B4E055C448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43F63C4-D4CA-49D5-BA17-682ADCF9004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DED2E38-4C92-4BCA-82C4-A2953D77AD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7E2D074-8BB5-4737-AC6F-5532CB1FF5B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B5E3FDAB-98C9-49C0-B530-83075153B34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834AFF8-D7EB-4579-A589-EE36001853A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BCA858B-A46A-44FA-A9B2-C1426EC03F2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49B0E6C-21B9-42BE-B577-E5EF7CB5716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CFAAA9CC-25B8-48D1-98F6-5827021DBC3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43EFDC3-C261-4952-A84D-373799465A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E20D952-7F79-4AB3-8F79-EEDC4886EFB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9937705E-3EC9-4C9C-9E75-690AD6F6A25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522ABE44-C66A-4EFB-BC19-A6C40810E54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8825D69-B09A-4D4A-8618-243ECDAA867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014B720F-E9EE-4C6D-A304-0CDF5F5B040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A68EBBF-EFD8-4BED-99FC-7EC766FE4EC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D053DEB-FF61-4BC1-8EB2-F6FC0C7ED54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FC7C56D-7CD8-4E16-955B-ACFD0AEA38B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876ABA3-370B-4BD7-ABED-B932CC678B6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522EE43D-47D9-4A1F-8455-C5432010B70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E4FBCA8-CCCA-40F5-B6B0-B7351AAA572D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4D41CFDB-D0E6-494C-A8AF-4BF3B41FD45B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699C86C6-5DF1-42DB-BE05-675649AA089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E8C61645-DE03-4C0B-B16E-A171CF836D1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462FB9CD-CE49-4914-9610-7ED625E744C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8DF83F8D-D487-4954-B9DD-F9C57D26BC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40E646B-B80D-4ED8-89CF-4789C8F139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947ED3A-9CB8-484D-8FD6-84B50DDC33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E9FB4E2-F3B5-47A9-9FDD-44A6EA404A6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196C461-5178-489E-9D74-91751144C10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E3ABE45-C45C-4010-B198-4301C0E620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DCEED7E-B055-4F8C-A2EB-4547FCB890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2261FC1-EDF3-4DEC-8CB3-24C305CD5F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07F60AC-727A-4842-ADEC-C3F75B3939E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4D6D0A1-78CE-4F69-B099-8C01FE8CF2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138696A-86BA-4EBF-85EE-35BF1365668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778FB87-857D-43C7-B7CD-F88712E897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F03F329-FDFF-440E-BC82-E8B977BE74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04D15053-22B7-42EA-9C61-EF48110C1B9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93A21F0-B89A-4405-8A22-918FDBD626B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3C27B6F-F960-468E-99BD-529AAF5692B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5448D0DB-C33A-4591-9952-F87B21138FF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5DEE02A7-C294-4E35-9FB4-B77907656D1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48E3641-7A5B-4CD4-9069-17131CD3129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69EF34B-6CAB-41C2-A555-8A784101127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E682650-55B3-47E0-BB4F-93052779D6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4154CA8-0D36-4468-B38F-50B30703C12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EDB2BE8-342D-4381-860B-10C646F65F3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255B8F2-CABF-4464-98AE-5178449051A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115B9B3B-CA6C-42FE-82B8-6314B5FEE35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2D1AEE53-FBF0-42CB-8615-204326E81A5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AE07B6F-863C-48B9-9C42-9DF6062CDBFD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FB4135D-8C44-4C67-9FC8-F2A9BDA5E7D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8852C0B-6773-46D8-910F-8FBEF64E631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0D1464C-0F4E-4DEF-909D-2CD3185F6E8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2763D12-1F01-48FA-8BE9-AB54C8A0608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57BAD8F-AC55-4F6B-9AD9-46CE7AE817D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6038A60-2047-4315-BC83-CEC3EE8FD15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B047D8C5-968D-4EE2-9F26-233B2CD21A6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3E3A844-8CA6-4E94-AE63-78522FB7872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07F79BE9-4ED3-4CCC-AA42-86ABE016894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98E095B-C4E9-4743-81D9-55D6EF593A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949C2D67-36E7-49BC-B7AA-6AF4EF8F831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16151AD-4473-4B3C-9610-6263807AF38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01BE0B9-7ACA-4FDE-A92E-59E1C3B79F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CECAA05-DDF4-4220-9865-1CE244F4475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EF83FF7-0861-40A3-B2DE-956DE7C5E9B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D448A61-FF39-445E-A173-009F007B7BB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679B6BD-9883-4878-8A80-C7D5852A9A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33A5AEA7-9FCD-4204-A19C-EF0AFB247A7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5F8CE8D8-940A-4C10-942A-5A2BB7A7C1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9A92BCE-1E34-4279-8DC5-512F86B4248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84A7402-815B-43CB-94F6-CD7E146E6A8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83F353E-A527-4B6B-A4F8-29F8C87FDCA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74867B31-7EC7-47CF-BD87-2E4C2CF9B4E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45625BD-3260-4025-9FA7-86E96E64ADB3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E7A5876E-3383-439D-B2BE-1D0D0118284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B5A576F7-9A52-4FA9-91E9-449A77434A7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D1A198C-B3E6-4092-B118-27E9ECBB99D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2A24B93-C49B-4C90-9F05-08A459B1852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C5D4B8A-599E-495C-8AE4-66B92D2B398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0D077F62-7DB1-4804-87AC-8C8BD90A56E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2ADE3572-E598-4497-88E7-9BA35B2814F2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AF03DBC-68B5-4020-A132-56508A94159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63F3D6A-42E9-44C0-A4BD-E1136FEA925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5F28539-5E0B-4AE1-B862-319D5DEE714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958F968-4F8F-4D91-AEBB-F7D343CA739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464C62D-9CAB-4ACA-B585-CE7B9AF332D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C921E2B-C844-42DF-BAB0-50B90309B5F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04373B6-6C61-43A1-8FDB-82D8BF2160E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F33A794-4E72-49C9-A35B-D8F21656122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8B5C7C0-8ED3-4E92-8D61-EDAFF9281E6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C804CA9-048F-4855-95F7-7A669ED4094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734427C9-2293-4767-A478-296D2D88730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C1F899C-B96E-4353-AEEE-10E60863CF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D6084A6-62B2-48AB-8C04-31576FDBAC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E8235A0-317A-4FB9-A038-E08A3B842B2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23ABAF1D-ECC0-4312-9193-E9158464227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EFF389C-37BC-45F9-B069-820F458138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301BB23-074F-460C-AE35-C1C78B2B82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20B9700-3856-4342-8CD1-0BFDFD52B14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73844B6-9545-4230-8779-3C31F9456A3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6843203-1A3F-48F6-8ABC-15010754EA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A46E9FF8-16B0-44E4-A479-E01316C0F5C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83F3361-0699-466F-A591-C606290207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EF86AFE-3AF1-4452-97CA-0F95CE57654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0C38A2C-0DAD-4687-BA55-A7E70237905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8801B10-72E5-4774-8BE6-94EBA68338B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25E853A-282C-4968-8172-A28AB11BD31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40ABD0E-2FC8-4EE8-906B-BEFA1A8319D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A402A7F-F983-4C05-8C9F-E57BCC2873A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09982E4-187C-4D48-91E4-25FB755A6E6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3605A1B-35ED-4E35-9820-1A08E6EE14B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3C272A89-1D2B-4E71-BD42-2D6B2AAFB08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C92824FC-6B97-49BB-969E-E71381F68C2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806C431-8991-446C-8397-558A47CBB0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1EC879CA-DD9A-4B72-AF3F-77D3E2EFF54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D2FBE51-4061-48AB-A332-BA1795254A1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4121FDA4-309F-4ABA-82C3-94923F9383C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D735BD43-AD7F-4091-A473-E72C3B787FE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51EB30A-86C3-46CB-A55B-8B741D23D56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596627E-69D2-4D28-A221-3609B24B4E6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836CDB8-A35D-4E8F-9DD8-83CF018000C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D535040-584F-48CC-BEBF-3EA6B125C23A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74DC614-F4C1-44FA-8573-CC6AC7F057F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6968285-3C40-4212-91B0-37B58E56098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BB6B0FED-A11D-4BA8-B185-4C0C18335E9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A238084-2020-4513-94E8-2C81F4F7832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28398E8-206F-4E43-9D18-8A273DB861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EFE2FDD-679E-44F2-B7E7-D70DD1F55F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6821FFF-8857-4B06-B453-489FEC07F06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FB20B14-CC50-474E-A67C-C71739F2891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4BA84F2-0AC1-4A49-9F22-4C40085C8D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E435ADD4-D8FE-4C2A-988E-9B425B56562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90D41DEA-A36C-485F-BBAC-83674B23C0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646AAAB-3725-47AE-BC4E-A0EC0DBD88B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0F25D8F-C516-4F57-9030-2F94DE3839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6E24FD0-7CBF-4DA9-B309-BBC72C3D894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BC99105-E7C7-4AFE-8F8A-5595F7C6E6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CFB208A-200A-4F49-8FC8-17BDD707736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9E11A44-6AC9-4CA9-80FF-FE0C0EC0F0D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62BA855C-5A9F-4008-98CC-22264883237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579FD54-486B-437C-81C6-8D555E96021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4ED3F65-2C3C-47F0-B229-87F808B3825D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C906B4FE-D7D2-415B-82B1-91F5AB2019F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2CBB3F38-2AA4-4E78-AD35-01285F69FF5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7F6D2CA-1C9D-498F-928D-B52F6BD1EAD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0D9667B6-56EE-4CEC-AE18-33B6A5FCDA8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942895D-9132-468A-98DC-3AAC5B4E234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2E9E178-9900-4D41-9CBC-5627AB67468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657286F-F120-4590-87C0-EB7ECBB587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555819C-0C76-42BA-BBF9-EEA8AB082FE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DA4B73E5-19E1-43CB-BB91-C97F15D97C0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B651D36-43D3-4C19-8DCA-DF602BA8691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3E9B5CFD-A740-456F-8570-F3EF6A82E74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5915FC5-F514-4C64-A0D6-2F3194C33B5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0584BC5-F912-4565-99DB-6EAC0118A9B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4984F43-7479-4271-B52A-832A137D0A91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F261016C-FB43-4440-9C71-9DA5AFF452E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4FE223FE-02FD-4B55-9C8D-A51C05ECF6D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CF35B189-3785-474D-AFA8-1DF3901D0BD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6DBC059-1250-4E2B-A759-78D1E1ABF6B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05B44C94-1F4D-4511-8A0B-C47EB3DF3E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79524DB-A38E-4742-AE76-531B1F0BAE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AED01AD-1583-40F9-942A-F1AFACB14DC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4524ABA-1A7B-4FAE-BF98-C3B80D040D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B873FE6-B0CC-46F3-B5FD-68C509E267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C90E1F7-31B5-4338-882F-459FFE2044D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06CB1491-D033-4E2D-9F22-52E2E713316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F1E208A0-F92E-4F98-9BF6-8C85E14061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5FC3CD9-6FE0-4CCE-AF25-CB3712B417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8D46665-44B8-4F81-B83E-7D1068030CE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91AA9374-9D03-4D00-A733-295C6F028A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A59373B3-0BAC-4972-8ABB-7CDE5EB8665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5C31B02-3925-4D22-BC0E-DF0B208742B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BA04D91-E78A-48AC-AA79-F036B50637D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4542912A-F6FD-44D8-9DF7-68255CAC35D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03DFF1F-10D3-40AC-B517-6C2A98157294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D5D4C59-1D23-492D-A7C1-9EBE3A10512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1E41091-1238-42ED-9F65-89A735D0A18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15CA0EE1-B124-40EA-AC70-6A05494062D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8E675BA-06DF-4089-87F5-405017F95CB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BB77983-C548-4B16-8A69-E13749AF2BE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E434F928-48EB-4419-9ED1-67239DB0D53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D99E095-69DE-49B1-9F94-0023CA9B2BA0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CBCD8A6-0EEE-4CD0-9F81-BC5BE636C33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BFD5621-6DA5-44C0-B937-A30CBF1338D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24FC1FB-F08D-40E3-B9FE-215D87CF0FBA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ED9466CF-470D-4850-9606-DCE67062376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849FE40-E452-4915-BBEB-781ECBEA52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BB0A066-37DC-41BC-9547-C4DD6543A85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1428E8D-D484-4BCF-8E3B-6AF033D17195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3DCE583E-C0B4-47FD-9893-8EB5C53B96F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7CE9BC5-971B-4249-9919-B2EAE500244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E196456-3597-4C15-8C21-9969C5A0CF5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1BB9C5B-E773-4046-ADAA-8AFAE7622EC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EB48F714-9BC8-4CFC-AFA9-E4AD05F9E4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4264044-58E9-4163-8A65-CD7B2574E5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B750F73-1087-49EB-826B-2166DE329F6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7AD54EA8-3B4B-4EE6-AA32-A360341D7F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F1EA471-BFB3-43D7-9C76-642AC79E55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666E67B-89E5-47CD-AB19-EC22A25DED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A371280-820F-4AE7-9B3C-CB0CB407C8D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BA61B2E-794C-47FE-B111-E62C0BDBD28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858EDAF-29CA-4E0C-828A-D0686E13C1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F7AB43E-EE43-4FB6-8360-E5F78E162A6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D1D5E32-4810-44F7-BB82-90517153E5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11B86DD-8CA5-4E0E-81E4-B79593900E0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D7632CB-8C61-45C3-A9B2-893F3A5E03D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CE45650-C835-4A34-ACF7-44E51AA1179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ACC6519-AA58-44EB-A451-007A295EB33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684B8956-23D5-46BE-ABDE-54D68499A89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11325E4-84D2-416F-9862-66FAE83F704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14C9086-1C7F-4534-8E3C-9473F7FD8A5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D6A2557-F25D-4BC9-B48D-CF1F79ED05D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AE6B470-0483-4891-8B73-D704DC2B034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DE4FFDB-4513-4875-B508-D99E2431AB8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E743159-B2E8-422D-AD59-240B5D86625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1C24256-858F-4A23-A41B-5B33432438F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2C5002C-B5FF-4233-928D-88CF596CADA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6A8424C-3696-44F9-B2B2-4CDCA93B751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A1260716-F2F8-4437-9509-31B1AA10449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2D42A14-2699-4DFB-A593-72A82E30E12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5DC5E1D0-A286-4D3D-9CAF-68F83EC762E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D05C70AD-90A8-417A-AE57-0E389D8F82A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6A76D04-7E0F-4D7F-89CF-B767E0510C3C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48330BD1-32B3-457B-A48D-E7344CD75CE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7C0F75F-37C7-431F-A46C-639773D3813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F15FCD6-8F4C-4C0E-ADC6-8BF4B93B2E3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0F41489-CF65-4978-99E1-828F35250FC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500A36D-A53D-4817-9B82-6CDDB9126A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72D3A7C1-8F2B-48CF-9A01-04CCB33C42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97940E4-B448-44B9-AA28-22C08F0C279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8F97D0BA-C249-4053-910F-CD67ACD1D30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9442233-7FA0-4161-8A4F-2BE48DC963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3942F61-34C1-4493-9519-782216F7A5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A0EF74B-DBDA-4E23-BA71-DD7044A4D26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E497202F-D9B4-4FE5-BF98-8FB835D1314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8495000-A717-401A-9AC0-106C795067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24C32AE5-C2B1-4800-8504-75B0D3027D5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474D487-248D-48E4-9469-E7F23C320F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F971E236-E511-4597-8374-519E6E65B67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B3D05BE-D2F2-4305-A305-B8C6ECDE5D7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6C67FF6-CB79-4A25-8E83-4F5B817F77B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D69C0C21-5598-4852-8B5E-52C1128B91F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A9BA3F8-A2D9-47B3-A4F9-1CE5EA84CA16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BF8EA7D-15DC-42B3-984A-310C008DE6D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B6CC082-7022-4510-BBB6-8F886942568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59C6A0D-10B5-484B-9D65-D4352E830FD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3F31DDB-48E8-407A-8CCE-21D14D9F554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EC69880-E9AD-4115-AB99-05DBF71116E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5581566-E331-4369-BC21-900DDA8C5F7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08FE21A-0303-4F39-9631-19B9DA4F1A2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0478CA2-5C48-4911-BC7E-4D93BDB2C82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97249B09-7239-44E7-9BC3-2358B1B4238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36267A6-0CBE-4137-BBEC-470673459D5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A8ABEA7-54A5-42A6-B9BE-4F9F4EE19B7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4E6AED5-8E07-44F7-B4C9-4C840C5D1D2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25C44C32-5AD5-45E9-9D33-395370454BC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7EB13A1-86D1-4538-AE4D-1551A298958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C83E47A-0872-45F3-8AF3-3A98A310E57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44CE392-7802-4B15-834C-4E12733DD00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B524FF1-8536-4220-990A-B113A4C0412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1A0E1A91-0DFF-4EC8-89BB-0A962F00CF4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053E25C-652E-4DD8-A3C1-849B26CA07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842E342-831A-4F10-863E-57433C59D8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0792A649-6129-4C9A-9D7E-293228371F2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D60B94F4-A605-4ECB-BFDD-E7E92759EAD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C9F098B-FB7D-4583-A3FC-DA5B0F76AB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8052A48-0B39-4E59-8E9F-8E01014A11B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0171017-0AEC-4B4C-8A2B-6D31982CC28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9CD3CB6-5870-487C-BB59-4B1CD1C72C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1BCCE523-9718-45F4-A0BA-76E3421082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6C9A3CE-1F91-4DAA-834D-6E735A7DB2F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8463FFD-9A29-4322-AEA5-B0DAAC12EB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79AEC716-6358-4044-829A-F5FD50998FD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D599B94F-9FA0-425E-B263-DD64A9FF4D4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92CD21C-4876-417F-BAB7-9E1535622BD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103081F-73F5-4D69-90E1-07B30119EE0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102BC48-A9C2-4F3E-B068-A7A7546978B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98F5BA6-44A9-4423-8CE9-2D1B1FA01E9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4570485A-702A-469F-9746-F2CFAB8A916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0FB5D2D-9B56-46C7-ACF7-E04A1D66DF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3214DD1-41DE-40E3-A5FF-710D9B0C57A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6CDD7D1-5C1A-4596-9EE8-319E31FD915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7F1E89A-ECFE-4DD0-8C1A-A9B32021A37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53A6526-0917-453E-AE38-45BA1C6444BF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4B49388-B519-4413-B05A-2C95ADFA012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9633168-22B6-4EA5-8B0F-610EB6AA54D0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7376E19-5642-45C6-B56E-D65008C6B38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7A7939B-1A84-4D69-B3C1-801F2CF32D2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A2B63AD-4B89-44ED-A712-9B381CD8353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28ED385-B7EF-4D17-AB4C-C0CD62205C5E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D5DADB0-E156-4438-9676-7D2A165029E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7271028-498E-4944-B91A-43916972DA3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B47F7A1-BB1C-4264-900D-54CCA277A97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06D3D89-BD5C-4436-ACE9-A953B2D7FF8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D8A03AF-4555-4B06-A5F6-2524B2704D4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666627C4-9EB9-4BAF-B31F-99A9008A80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85F8B300-430A-4235-9E97-31FD0BF8EA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5B15C24-4C57-4677-8E8C-154FE421987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0ECCD5A-AEA7-4B22-8C9A-8383F1AD8E8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B92C804-116E-42E7-9E2A-71948C3997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6911295-3357-43D5-A607-0418F5691B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4603CEA3-03CF-4BC9-8AE9-606142BFC27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BF0D360-F523-4FB0-A37F-204DDE0AFE6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0B2950F-07DE-4519-88AC-55564FB919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3903F94-349B-4867-89E2-9F740D0EBF1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4F17A94-F6FA-477C-8730-29B9BC5EB3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29F5E85-B596-4669-BA97-1DA6AEE22AB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C6C73D5-7A1E-4D23-9BA6-993140669C02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8EB32EB-C64F-4C55-B666-0AC5F595942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2602B7F-CE71-4B22-B643-CD435E449D1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B3F6FA1C-3346-4D54-9E98-32A05379548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E2CDAABB-6F8E-4955-9C87-BC9FE60F4D4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26C36C2-262B-4CF2-9BBB-301C093F46D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E0967FD-ADD8-4037-80FD-B50001A6BDC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575CF92-3A3C-4312-B49C-1C2F72ECFD4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8B751BC-6357-4357-AA59-05A910D7735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05B21911-62F3-4658-84A2-43F0F15E77C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1AC53D3-16CD-44B2-9B11-8E79D23B859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9403748D-453A-43B9-B9C7-45E243C2F71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66E6135-B8E6-4FE2-8E0D-A6F6785C780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03227FF-889B-4E6C-B242-CC669BA5936C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3A41C90-638B-4768-BA17-73C47B2F786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9651433-5240-454C-A17A-6F99079204E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A7F6E62-3084-4CB4-9EF3-CFCD0616E2F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EFD5539-95ED-4323-B0AE-6217BC2485A0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AC7F4A2-28F1-46CB-AF50-3F2B82DCC34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6BF1628-B784-4588-B92A-154F154DD54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61E61D05-C3DE-4669-91D7-8D898D210B3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690425CC-3EE9-4B42-93F6-FB2C389E68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2746736-B786-4A61-91A2-7EE98E772E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DEA33C5-1139-4A71-8F74-9F7DC2BF4C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1193C00-04B2-498A-960F-51A8A4A30E8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A77FBBA-76F6-40C1-B7B5-350A5AE9BD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3784874-0990-4AAF-B38B-1FD651D2C7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7DF2F146-293A-49AF-8B8D-09FFCC42FD9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96A6A9B-7F1E-4264-A671-9E3E004B760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FE09840-3E03-495A-BA2E-A04B8640085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F6255C5-6FC4-412E-803E-CF34F7352F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E86CB75-FC9A-4A9C-8689-A35C3987367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A0E9F7E-70FC-4C34-BB55-1453130497C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309E652-2C4F-4FB3-B2BD-B3042A383E6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07A4E72-4F06-4BF9-8067-188E4C99999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B8D11D5-F178-4B72-AAB5-6CC22C6EFC2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50908FB-B38D-4F3A-9050-3DE0E1D7251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B2BB2A9E-CF0B-43A1-BACF-20BB65DBD1A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B1AEFB7B-8A49-4562-ACE4-A0F815294B2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84F3B59-44EE-4428-B51C-F3FD2AFB0B9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489DAE5-E0B1-45A0-94AD-D7558D9F47B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03E60A4F-4157-486C-8E2D-08C7591B7A9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4CA4E91-BCE5-49ED-B02A-B42507186AE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1EE46DE1-8469-4AB8-9CA7-8A70F7B0557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B7D3367-F9BC-458C-BAD0-54389055965A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5393544-D444-4CCB-8246-A594B8D9055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2EDDAB0E-CA8E-4D18-95DF-2E6CABBEE54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84A6125-0AAA-4002-99D6-5BBBD4E945B7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CCF6B23C-412E-49CA-AC07-18255E43C6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0E3BD64-8513-42BB-B8D4-547180C59BE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E42E826-B898-402B-91C9-055B53992D9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33CD3BFB-FDC1-4CED-AC1F-C5A49B89695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1620D71-88FE-4906-BE3C-051483CBD3C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92D17C2-5EF0-4AA4-9CCB-16A5F19DD21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50A3CC5-1C61-4643-B749-741D9654512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FEDA565-5CA1-4B9A-9AC5-E6C8B46D1C9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17B6C2B-A7E6-4FBF-9C92-766AB87143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947C852-4133-4F3F-ABAA-94D7E40C36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C4B23B0-C531-44B8-AC7D-FFEBD957B4F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627C271-33D9-4531-90BF-ACCA7BF1EC3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C02D0E4-BF0B-4224-AA34-664048481C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2BC7732-7F88-45FA-98A5-3F5237473A7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836E921-C201-492B-9F1E-0785AE48C94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34A9F32-0F84-4205-8E18-A873E6C86D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64262DD-D63C-4D88-922F-6ADD4BFE22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8AF97EE-276F-4C9B-B280-86E1BCDC079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42E0F96-163C-4196-AFD4-337916320C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8B1B131-83B9-441F-8E2E-0175754385D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DB11B1F8-37A7-4990-BBB2-EDF6CD07C52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31A80E7-1D77-463E-BC25-5E6BE4C5AAE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FCFF2844-7156-456E-B0E3-4D5FA85937E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2B61348F-676F-4FEE-B1D9-25F8B1ACF59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5315FBB-34A3-4436-BF63-41CDEF84875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C2EDE0C-3016-48CA-BAB8-B9B0E31087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D296680-EA79-4D4E-8909-DCA368D372F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1802EAB-B84A-4922-8A94-E1C73F637C4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8ACAD88C-9CCC-4D5A-AE53-862212EA266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43C0D63-66AF-454B-9DD9-00BA8689772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4B39990A-A511-4F4A-B573-07AD2FA9ADA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A60F7459-C4FC-4909-BC84-A3B355F5057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6BC22C4-2EB4-4CBC-9873-9F184CEBF30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080F70C1-EFCA-484C-8978-E2532C0B2C7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639E34E-F009-4F37-8BE1-F0C1B4DA857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E21204F-52AF-4617-AE36-19BA0FAF2CE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1F0B546-AA55-4079-B626-C32188F19B8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C6592B6-3A06-4DD9-BCDA-E9CD08B2EFF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4DAC824-33AE-4CA9-BFA2-111C508C619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502F1C6-5508-4636-BB8C-AA347EA0AF7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C3217D7-4BF5-4A21-906B-ABF4C90ADF2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AFC1963-DAD1-48E5-B211-DAF658B201A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245558A-5655-4BDB-90A6-FE855E703C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1C4B8EE-C994-4F3E-B2C6-B1AD7D4152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1C52D8B-F767-43B4-AFB8-313C38172C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927850F-0979-4CFA-94B3-D81F4064A37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8C39595-C0F3-4ECC-BB09-D8C603ABB4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C1328CD5-BCB9-4209-AFA3-F68E4CF3C7D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6A8D453-37C2-4D9F-94A0-CE0101D9B1D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132667D-8A11-4E98-A2C0-3C6F00DB14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6BF5394-035C-44EF-B07F-8E9A975FFD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F9A6A8B-1709-40CD-80D3-A73CBB50008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78B0C574-516F-44C4-8871-246015EDAE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7B51182-4072-4E53-9F06-FD538116A0D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361E51A-3104-451D-ABB6-8D39CC4ADE5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762BB06-D9D2-4E97-BAE9-A462E1681A0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65D5C43-3E52-4AE0-93AB-17F3BD14289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FB89593-B328-4F14-BFE3-4DA0FC51154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740961F-219C-4518-A8B7-6701180BCC0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520A038E-7BBA-4385-82CC-9299CF278F2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19ED204-56AD-43CD-9103-9A6985DD022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988D6DD-C2F9-4569-801B-B66CB3ACA5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11AD3E7-D35B-44D0-8B8D-3D57190A56E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D3DB141-090A-4F3D-951A-E6BC874C96D5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692E8BF-A247-4A05-B242-2F20A6553C9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03B6D01F-128A-4958-9B1D-6F5AC76BF80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E89AAAF-123F-4EA1-9184-A099761CEAC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DBEB3BF-2DF0-4CAA-8E43-3667F906E26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438C39F4-1F77-4598-A20C-84D94FA93AF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01C6E57D-2366-4AF1-97EF-EED9F5F7EC2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D52D6B3-AB2B-4B8A-B3FF-1619D4BFB46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6371B979-3247-4811-B7A2-89AAFC0DA0D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BC35FA4-998E-4C4F-BB3F-1E0B0954165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5334A02-32F4-4452-8290-DC70FF3902C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FC2013C-2C1B-45F0-AF7C-3D519BD91EA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10A689D-FD68-483F-A08E-426BD007D7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CE12B7AC-31CD-47E5-A7D4-2279AA7493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47D76CE-E249-4117-8CFF-134CF282FC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F4E8BC5-877D-42BD-854F-457DF752A76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B6B29E0-41C8-42C5-AEA5-372961D2C51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4F164576-27D7-43AD-8E1A-A1CC2024EB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1B4DC2A-ACCB-4BE3-A616-859D38401E0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5C77A86-BD1B-4760-B360-55BDE913533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2CF1EB3-5138-4FA4-93A6-D41080E4F04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E12BC2C-CBCE-4A78-99A7-EFADDA9FDE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C623319-A943-45FF-BA99-D9833BE3636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0013825-3B51-417D-97A5-19FA04DED9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A1982FF-A67F-4242-9889-CE31CA6D505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B6BBEF9-8224-4063-A816-6E063BB3C99E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2F9523C-611A-44E7-B27F-99800327D3E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47B829A-641B-4145-91DE-8A44DA9B468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8FCAD61D-FE28-4C06-8516-DABA25111E2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5DD7D2F-1A9D-420F-915B-06DB3655BAE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020EDE9-C271-42F1-AE0D-0502AAB7E6D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9392CC1-DB5D-403E-9EE9-1733324A9D2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491A706-D522-4340-BA85-C84BEC12422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FF3A161-C0EC-455E-9AC7-6A3B401F131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D43E1D2-55E9-44C9-BAE8-ED5C0AC3681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98AE920-03E1-4FEF-96A5-9065ED1B996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25A5920B-161A-4E54-A83E-F4C3D535323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08C60EEE-EB53-4C02-A028-F8A68C041F3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8BCEA24-972E-4DC0-91C7-0C3FBC0B22BB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772C4FAE-6018-4185-A797-984782AC255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BAAA8EB-7C2D-4919-8A90-4C3899F8E41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F5394C8-E40D-4CFC-9FAA-75EBCEBB0DA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50517559-5F32-433D-B36A-1730798D825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378666B-48F5-43EC-873A-33A749201C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4C1A07DE-C4B5-4219-9FC0-105C637A7DB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65A7F1F-A4B1-493D-8E66-91EE1C4A045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90520E05-35CD-454F-808C-07A4590B312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990FD0A-367F-4987-B21C-F7EA7DC49D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4C4A5B1-DED1-4E09-B345-003C25E19C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474A11A-D787-45CF-A0A9-08BF7411F29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7A13BE7F-BB50-419B-8186-5EE60AA4F49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E5DB7D0-E11E-4CAF-8F23-E498F003E9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0B44368D-0D36-44D2-A310-C017825321C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6F0CE76-8269-40F9-ABC8-B138847CEAC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8022212-4D9B-4E28-8B1E-454670242E3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1D4D9F80-48F9-4A62-B2D9-3C54005A12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C01AA6F-C2C1-4483-B812-D2ECA4224A8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72F1D75-E408-40C9-928D-83DA238F5F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4134B6A-63C0-4E63-8775-18C24A5C2A6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16644DA-0F34-4D1E-A2EB-55B4A7134A9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250F6FD-2840-48E0-BDE9-13A78FAE6F0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8C7EDFB-C1FB-4FF7-89E3-8CCDCA3965B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91E1307-49A9-4904-8960-8255CE8B620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A3D5931C-0A24-40F7-995D-C726EECEF72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E5BD113-0AFC-42AC-9946-BFD3C75D399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8F0C3CAF-0AE0-45B6-9B61-F01B0B48D6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5B031D8-925E-4960-B62A-5A8538849C4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2E8D0D6-D332-4D12-B0F2-38C61824431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B186918-46DF-4114-ACF2-C4142FDF4D1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99DF4473-5BA1-454F-9FD4-BBFDDF573D4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34F1A0A-32D2-4774-A35D-860E8E3F805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B027193-C4A7-451D-B9D3-DE44DDFB5A8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2D3D2EC-C2B7-4CE2-9DD7-045891DF278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7F52116-8269-46D4-9C06-BF769AA3F5A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3921BA65-CF33-4D79-8221-1B79A6F8A24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F02B899-A15E-47C3-B4EB-A48E2415712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D0508428-94B1-4A45-B854-933038179AB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9E9AE89-BE47-4DFE-9F9A-90D737A5FD5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4F3DAD3-4D84-478D-A4CA-B80FF04011D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F046D29-4C9B-4AE8-9966-639BAF578A9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6F0A792-4EC2-4005-A95A-EDCC3479978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4EB49FD-A68D-4B59-813D-E468E7126C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21156CC-4003-4B7D-A432-9DB126EDE5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DD0F3E2-1733-4070-AC1B-7C5CA780744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E8DF29E-8C7F-489F-81D7-66A235CED2C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754C27E-AFB3-44BB-8506-69A5AA6DDD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ACBF97A-89DD-4D23-8FD0-62AB8F8B55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BF79DBE-77B5-4336-98F9-95690D9C46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2B9EDF2-33B5-4E4C-8E4C-952E778B5AE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36CEA2A4-7F90-4664-B1AA-87D3CA3E16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94BA219-F458-469E-88F4-DE642E1F93F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752D00C-A5E6-4BD0-BF1F-8BFB58B19A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8C43810A-8EDD-4817-9EC1-49CD6644205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DCFE11CF-3503-4300-9784-D75F85C6A8E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488F35E2-8DFF-4698-BA19-0E0508DDD3F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CE3F4DF-4D6D-4E15-ADFD-A6DBB0D3564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8E3D18F-F2C0-4E80-B073-78200270072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D99D64A-A660-4920-8E51-D178A3527E2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6A83C66-2B64-45B1-93DE-8D76696D45B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C4E5F0A9-41EB-42FF-8919-E0D7486A2CC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DB2ED93-B8E0-4D2F-A051-FED10E620BD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215439F0-BC0B-4013-932E-9DF60D1F3C6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0A2B8637-A9BA-4A8B-979F-05C169CDE9D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9DAD918-DB01-4747-94BF-3E4FFD321D6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EB3E9932-F502-4F08-986C-DAF1902EEEF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84C2CB31-3256-476F-86DE-04C71458A28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2B7EEBA-013D-4D46-8F3E-CEDA0085364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02EBECF-619F-414B-9E68-A3A50F6DD58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91A8495-0E3B-4FD6-B33B-1B1B21BB003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099EF5B-B705-4C18-85A3-9DD3C1842F2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9703ED8-04AC-4854-B2BB-5D4AB560260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D954587-70E2-4A71-B4F1-A5E8A86FF78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F8D1F50-E31F-4B7A-8E44-A4D4F407A72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403F686-3ACA-4DB1-A077-08C009A486C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60CE9C7-1F38-407D-8343-9A5CE3AB7CE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B46FA2EC-A3CD-4CE2-B4E6-CB83EF3972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D43DD04-A40A-4036-9B08-68A9B0A042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6C8151E-79FE-48C3-81E9-0FDE3EA10AC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6483B5DB-A15F-4183-9737-BA9F5C00442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E052229-5A8D-4DA6-91DE-34B024F6A1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F9F64FD-C951-412C-BD3F-E867EFF8EE2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55AE880-265F-45D2-B6E4-FAE9B281129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9ADE8D1-9A2A-45DD-AE6A-B392BA5605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C8B86AE-427B-452A-8063-83B8BE5FCA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AAB2310F-AF9A-45DF-9C8E-7CFB6C92AC9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1506B36-0B80-4324-BF95-6AD99614164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763117F-CADD-4407-B821-BA291DEE884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0D356BD-C3B6-4ACC-AE33-E458AA2F14F2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CC4B930-DF77-4236-A659-B738660E360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541347D3-BCFC-49BA-997F-1E1E37B9935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B7F14C4-D7A3-4B39-8580-C5A22D19D7C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EBEDA95-8917-4B20-9055-11D2BB21779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719EBD7A-E7A2-4A1E-B578-ABD2A85BFEC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EE6D299-B15E-4168-982B-BAD4A8CD8A8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F9F715AF-EF5D-4661-A102-09FB886A49A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9291C10-5FB8-4EDE-BC72-4C9301D1C74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AAFB986-8B97-48C5-888E-E0667EBC1B2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A9AC7670-6069-4A79-A641-8381825E8B35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B150395-89F7-4DFF-9F72-8C716215107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EA65555-E217-4CD8-9936-624015EE97E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592BAAB-A93E-4315-9FD6-6E4935D1B0D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1A7E7A3-8689-4921-A9AB-7544E901316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096C565-0AEB-40A9-BFFB-CDB6463022E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2C9998E-C1C8-48EA-B311-2BB8ADF4C3E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5EF7D781-7BB9-4717-82BF-43431718B218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5BE236C-8246-4D9F-AAFE-E8F304489B5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60DB267-EB90-466E-8567-A2B60DF456E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31FF355-5F7D-4E09-9767-7F0991E52F9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79E98C5-BA3C-47EA-92BE-023F09F0CD5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5C5ECD4-107E-4782-AD0C-4EA39614C3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AC5847B-9E25-4274-BFAB-8BA4446664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55C0D000-C32C-4400-9B0C-D8EAF05222B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5A1BF47-2F9A-46B2-A3FA-854D2E5135E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4C47F32-0FE3-4B0E-B129-A83F103747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4DD5D3BB-66FC-42DA-9C5B-27DFECC2362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FB62398D-37E0-43D0-BAA2-74BCF1935A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1983E70-3151-48F8-94C8-F07DD8C361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5F1AB03-489C-40A8-B07C-F95DD7AA1B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23A0D46-4D23-411E-B5D5-6F5ADBCC3CF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92531DA-8227-4EF1-9294-2EEA62A74F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B181810-94ED-4634-9478-62DE9170563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6700A60-121A-4336-ACD8-82EEF893BCC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36D380D-2E9E-4CA2-9217-3A2B96560AC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F16D1295-4BE8-41C9-BB85-7C85DB2C6E6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8C9D78C-8A96-438F-9802-85730567282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D362C8C-227C-4BB6-807F-25122792977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7BA8D15-AFBB-47CF-9F30-021A87A679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BEC7C7F-11A2-4DC4-AB2E-C6D70CE86E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A2D6192-BB52-4591-9DD0-F96E1CC68FE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A7649AD6-AB55-462B-A7C6-D0A919F5DD1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0A448C0-107C-4560-8DAE-B34D4D6710ED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98F4F50-FC9C-41DE-8C8C-24343381EEA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DBB4C64-4A6D-422E-8852-9784C508B0B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6566EBC-CCE5-4CF3-8332-5231EAAB9EE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13663C8-1272-478F-B635-E3AD5CE374F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837239D-4A1C-4C42-A806-E1D7CECCB19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11FA9E9-B08A-45AE-AB6C-47DCE56E78D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B30C793A-5285-48DA-886C-4A5FC7E2FC1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87A4159E-F2BA-4005-8FDC-E9FF6260953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430EBB4-A327-4DD4-9E0C-A3177C172EC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FFF0E56-8D7B-4E61-96D1-23CA965F71F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F231C48-20E2-4B48-85F8-4F4EFD3C487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9A5989F-B08B-4083-BDCD-415CE4803AC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0D58FAC-31FC-43B1-B319-0845623AC3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B8EB4F4-30E0-4F00-882A-B8A5699D9F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EE71640-54B8-45DE-B35B-0F2CCBE9201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512BDA6-D4E4-4032-8BA9-FB765D12661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C401DB7-7EAF-4587-8672-B5A5499D01C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0DFF7BD-232E-496C-B472-A6926ADF5CF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B48C6CF-E32E-43E5-9228-ECAF680B169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25D250D-CC1D-4D99-B514-4969F3596F4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9EDD6A1-3003-412F-8C42-F4717DB08B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E9F5860-3630-4194-91EF-A87C202CA7C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6DC1334-54D5-4354-90D3-4AAB159C5D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00642FD-5931-4C30-A409-1DB141F94FB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29D3F9D-F53C-45BC-97F8-8300FD23300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8AC4A1A4-FC20-404D-8670-378B00DBC2A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0BA24B77-2F74-4287-971B-FAFD390B9AE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6E93A18D-4CCA-49FD-8A2F-1952425F299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088B279-2D2E-4DE8-BF8B-05AC1D13753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F6A4872-DE39-42FE-AA10-6BF18952D9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4BFB8DF-CC12-4A71-9C77-019B5C7939F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E84A592-0C89-4BC9-9717-06B9D765628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F9571B5-9BAA-4CDD-9ED9-A5C090443EE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5226893-516D-445A-9D9C-768E2A72927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F6EC97D-66F6-44FD-99E4-DB82EDD8ACC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24CC7673-061D-473E-8AF1-05241EE6F0D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BC90D264-EEB2-42A6-A39D-42530906822F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92D7AA5-03FC-4062-B8B3-CDE1FC3E623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5D80095-5B76-47DC-A8EC-DF259788009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4023FDC-0DF0-496B-B220-D1CA37B6610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7612B1B-0D1D-49CA-9C4C-3006BF88EB1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3698792-83DC-4D69-8F30-6CD777CB6B2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2CFD6AD-B796-4B3B-9A5F-AC20506986D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D1CC623-A307-45FE-9072-F07AC9A4911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263B194-09DF-437C-BAD6-FC7A9FCDD32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46406BE-E35A-4870-8741-DA744519447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843479A-C7ED-48B1-BD85-46AD115702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8758C7E9-BDFF-4B58-8C89-D9A026ADC8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B7BBFF7-FA62-496D-91DA-F069E06E5E1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E903B5E-8FB4-40AE-B9D8-D116AF56B83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4F52237-552D-4106-A359-8E4D3005429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69E65FA-1854-4027-8A5E-29C78074AA4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3DC08D6-5E24-4052-9382-50BF8D3C7B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17D0C60-B514-46DC-96B2-89F5D8763EC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CBC928C-CFCC-4AFA-90DF-DDF854009C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C7E80C2-7948-4A17-884B-1E7EC4DF0E8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2620FF8-1620-49EF-B425-9504066C4A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1272F24A-F3F7-4DA0-8BF0-162A39DEB05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2ECE053-EE43-4D52-8DFD-3BA276814F7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C61D29C8-E1E3-4E15-896C-5906BA6B555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0BA2F91-6403-4513-A567-18BB52E3094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DBA2733D-BB93-4883-A140-2BBCCAB7C67A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E4B4B67-EF77-4499-B602-C9E1FE463FE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B75A55A-6C95-404F-8233-86C5013701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5893490-98B5-4761-9219-0828F60EC10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1438883A-F1D1-4D4D-9B72-9F3CE5CA46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76A52C5-9AFF-42A4-8070-969B79F7932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CBF56F3-0E8A-44BD-A574-81FD47BE207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3A91150-A5A0-49D5-8B15-73D666CE0B7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2513B13-169C-477A-8E99-C8120C49208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0E4D069-3287-48BD-86C0-79DE7DFAB29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D45A7F3-2784-489C-A419-94442605D69A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ACEB26E-F0CF-4186-8247-BBE8F93525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BAA40492-26AE-46E6-A1C4-185FEF20F6A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AA607DB1-5A04-4F4B-B427-DD8415C83C42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2CBAF0F-03F3-4EC2-8335-4CD99E9349A3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28A5A06-AE26-4E1C-AA64-CF2174A5D63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38EA704-54C1-4398-BF26-9A357B1B5AF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F9BBC3B-8DBB-4232-8A40-63E748E6907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6E3469E-6C66-4175-9F73-0E50028DB27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28315B60-BC79-4B1D-9088-A14E46585A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F91DEBAD-D6C7-40A0-8B23-4A4514984F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01DE019-788E-4215-973E-BB2EF51913C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DD59663-3AEA-401E-BFBE-BB7E7658781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68D693F-62B2-438D-9131-DB84608CB9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F12EC5C-8BB8-4006-B305-CF705787D8E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BA2A4DB-DF11-41E0-B88B-E7C7DD04BBC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24DE74C-FDFC-4135-A5B8-7B9C7D9A32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D785721-59E7-492B-B8FC-A733A9C129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4D97505A-581F-430A-91DF-1403D8EE826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AF52550-F000-496C-BEE7-8EBC6AD2C6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4AFE68E-2A99-4F56-AE15-BCBF5B71752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93A5393-85B9-44B0-A4E6-EC3EF7FD0A7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62EC98C-008F-4979-AE3B-7CA1ABF6373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E66204B-28E7-4486-A56C-E28D6A933C3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4CFFBC84-FF99-437F-B16E-FC4EBFC511F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DD404D2-7D70-46B6-AE2A-ADA08506F66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261D589-3E4D-4BB4-B713-C678DE5BED7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5FE660F-52FB-4BB1-94CE-64C8895C49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EF3D4FD-2750-4A61-9020-1726772134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642CF97-2511-4954-81CC-BEAA2247F84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63C20D0-6A22-446B-8333-3A9BBE7BAA8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AC8E26F-B3D0-4793-B96B-B6ECEACFBE7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95232D1-FF5B-42AC-92E8-18CFC213D46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42C84E5-B268-4A75-9DA7-23E9E064EAA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70227138-23EC-4DF0-8143-51D79A945E2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120D10D2-29A4-4960-9BE8-656063E2320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2EDE0C2-F977-4EE7-89AC-7AC25DC2A51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6D2C5A1-D7F5-4588-9DDE-76685C45649C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EBE15D35-B6C3-475E-9CC7-C4B37D0EF9D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64E3DFF-364F-44B4-A927-67AC54E3344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1115B292-7168-4865-8F88-AEBD7BE444D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DF06869-7E36-4D1B-95C0-DCF7F96DA7D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C3C3832-444B-4875-A19E-466FE677C75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008D042-8374-4B7A-A764-EB7551856D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00E9E6B-6E43-4FE4-9A5E-ABE6FE1211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752EEE4-F962-40A9-82F1-7776E4EE58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B463571-FA93-4E75-9D6C-AAA9C4567C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A3BB87E-5AD7-485C-86C0-94B611BBE8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ABC8488A-2BDD-4E97-9906-2211DB7DCA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FAE82B1-4455-4C0D-A665-4A541E3C790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F557DA8-8668-465E-8671-E843A8A34D1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2E4E6A2-6C5C-49C2-AC27-5F0FDFEA031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39225B3-4E95-4263-B6C3-68212603A92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FDBD531-1308-406E-97AD-EA4D83B07A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626441E-3C75-488A-943B-865DB6905F1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1F199126-C379-41A4-B17A-FE8264E3120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40F42E0-A095-43E6-ADAF-34D69CA5B95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3A5D836-5765-4680-84B8-C5F6DDA3188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F6465DC-F964-4988-AAE8-A048BB6BF8D4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3FEB06E-EF16-4707-B8C2-3C22F35385C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CB9F18FA-7B88-4FAC-B3CE-77A88E01618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5FBE0F8-6C13-4645-981D-A7D7BD3F304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289EB18-96CC-4711-B7AC-FEB7EB8B229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92CBA4C-81AD-4276-948F-5A6B5FCC97E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239E3D2-B950-4302-BEFE-B9B606562BE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7992EC2-D19D-4E64-B5C6-B60C420F465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4585E08-F38E-45AC-A427-10974AF7A23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4CA5DC0-B021-4CB2-8DC0-3A6CBA003DD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74C1462-650D-41C7-8992-34AE6D3E52C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E23B27A-66D9-4CBB-BDC4-FC77BFC3AC0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F7332F5-F8AB-4723-9BE7-49D7A7BD689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67556A0-C8BB-491B-88CE-3568C9074EC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00ED9D88-6AA9-436E-8148-51EA6B0B7AB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C611E81-A85F-4A1F-B9CE-7F90B3CAB04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CAD7005-95CB-4B4C-8996-635BFB05326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57D4824-EA8C-4ECC-B862-DFBE1BB6BB0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CEB397E-6A3A-4CFA-A1E2-6C6E8AB923C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ADFCD5D-C54C-45FD-8B4A-3A0ABC915D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EE8AC372-BB69-4209-835C-CCCFFFA0AE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2940CB45-C9B1-4891-8CBC-305A9DB8F76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37F0F2F5-392C-4645-A81A-790C3CAFCBF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90ABD209-BB1A-49F0-AB6A-6B52614D94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508A511-46BB-477B-9F01-9D878A33B8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CF4DA1D-A302-4C6F-A026-7CBF366E80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1B538436-46D0-40D1-B673-667C2BD1EB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610B189-77C2-4B35-A4B2-4DA1D05881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7ED00B3-2100-4C29-BDE0-991039D7AE7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C2C84E4-2BCD-430B-AA3F-C78C18FA59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21DAE26C-C144-4515-BE47-532136E3746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56B5419-A8CF-4DE2-9923-2CF98C4AC2EC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E7BB645-65D8-4665-9308-988ECCC6154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1F59031-FE0D-4562-8A45-711EDA090B8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148D1FE2-EBEA-4EFF-B625-9A9C52C1B01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213181E-C5BE-48E0-98F7-7227FB63E24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2D0214B-4C73-42ED-9863-706B005B494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68C8408-9D4C-41A3-985A-73F09ADDBC1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70FF2EA-30D2-4F59-9D85-F662198E9A8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8D7D90E0-7F8C-46E6-BE7C-424CCBD2119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F9575366-CC22-4DEF-8662-AF8F076386F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44C884A-12CA-4D61-9FF2-776739F0C17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EDD6204-658C-40F8-8925-124960AD044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CB7761FC-DE44-403A-8538-3199E79D350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2F8CE6FC-A87F-479C-8017-9B0387ADFC5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7FCBD68-D894-44C4-A996-7275363240A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374C178-CE27-44C8-8549-643FE10E0C4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C5DED4B3-30B5-47F6-B6EA-4389B2DDFF4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220BB58-E3A3-4583-A61D-7A2CEE577BA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C0F03322-26C7-4B07-9567-713D60842BE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2596DD3-9072-43E5-A82A-DC874688A36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A6D3F76-C79B-4587-9335-E7DAEC6690C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F6384A0E-C9FD-4A97-B733-6BAD179A5E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70A4C523-DB46-4A11-AA22-AE749C01A4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3AE4923-AB3B-4A0F-82C2-E1821648AC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F17A5DAE-E54F-4B9F-AE50-411434A269F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F4BE039-1ED6-4547-B209-D994F9EDC52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271FC1E-F53B-4AB1-8F75-636A71ED7E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D9E7873-04A6-439F-A3BE-46A6B648277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17D835F-6490-4032-9A7B-F3A90C58FB9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3A686D4-9798-4B8D-9CF7-6D771A36936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C25000A8-C7E5-4AF5-B079-28531BD7A2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16499C8-FD9C-40A4-A2DF-5026ED9C09C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12CBF8A-D8B0-4878-B36F-0B50E79FBA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771D9A8-CC5B-459B-81F6-55B6C23CFCE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B534EB76-3873-4AD7-8479-860B87CEC128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E1DC0D4-926D-4633-938A-E8475537B78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4256B7F-BA39-4B6C-92DD-2775DC06AD7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8F60A24-7EC4-45BE-B1DC-F37FCFB2891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958E4641-B883-4CD4-8D74-9D5B1D0F1BA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BC77F81-B478-438B-A866-EA4F4BB20E3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49205D5-8A57-4C17-9251-5DFB34FF746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0F996011-5D82-4D88-853D-96ADC30F61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83A7567-CC58-48A1-982F-5B8EA4400A0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8F3A009D-C0AC-4FA7-816B-54144043DDA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8BE20FA-03B7-4B72-94B7-6437047C0FB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86248460-8A89-4C0B-9DC7-EB26A1BA33A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C2FA5EB-40AF-4876-A0F1-128B1261602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69231F1-2AAF-4CDC-8AFD-8B27804C2E0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09AC0CE-A64D-4DC6-BE1D-777C61D2DB6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89986F7-9278-493D-A7CC-BC255DF6E4A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58A5EF65-E359-46A8-99DA-305C8442A1F0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7E23F8C-AA84-49C3-8946-52637EBF16B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691E0962-67BE-49EE-8389-2B6CDD214C9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EB03434-8DCE-4B45-8401-F461DF519D7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0FC77A0E-6C39-474D-BF0D-D3DCA78D543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4DDDB47-3E91-4420-870C-0F61FE4D8B5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93BFFCFC-940E-4C9B-9332-4C3EA720F6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5B7B779-104E-4E2C-A51D-B9EF9BBDC43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A75116CA-E96F-4BC5-9BE2-C6938986800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92AAC8E-BB9B-4758-956E-5AA2B0A2F06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50A4100-E559-42DB-98F6-50B62010448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119DD9A-FA0D-42AC-8243-B3218B3A290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3C606BE1-B077-4AB8-AD3A-891A67C07C0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FC546DD-3BC2-4463-B3DF-49FD8AFAB9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8A76F8C-7C55-41D2-86CD-5F9C61AE4C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A20A5BE-A327-4DF3-AFFA-75958BBD538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FB2187D-5874-44D3-A3A8-6D7B03D3AF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26FD78C-40A2-4D62-921A-1A2AB688F96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72BA535-7E81-4A98-9AC3-3B59D3AEE02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C6BC09D-51F4-4797-B388-A1EF58151A7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1699944-AA56-4F9A-AB6F-E6C8C94EC3E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B20E4A2-A675-4DAF-8EDA-F6342132D1C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F4090F3-CD33-4338-A9C1-94FD833E6ED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85E60C88-27FC-47DD-8DEF-9E67C0DFF3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4744655D-414F-4F83-87D2-C1B805BE713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961D681-45C9-49D8-9665-C25AC73814C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07B96C5-DC88-4A2B-B585-674DE008AB6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42A0A87-047B-4F70-9347-6C6CDFAC783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242A991-1E5D-4F30-8B9D-E26CA629136D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1E6BF63-7894-418E-AFB8-083C15F2438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E76F57D-5CC6-45C5-A226-5379649AAE2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E9318DE5-4D5B-4029-A25E-9B0541C57AF4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C483C6F-827F-40F5-90CE-0C31738F292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7C2B53F-3ACF-4BA3-AAD5-DAFB95BB439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7CA532A-BADF-47FB-BDA8-DAD999A01A9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EBEBE05-E852-420F-8957-6FD2015B67C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7900898-5034-4EBB-830D-33953A7F8BB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D1871E0-3FC1-4D28-9FCA-16CDB13688F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C51E798-731F-4D3A-BB71-DB9C9FD90EC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D19F4156-A83C-4A23-8400-DE1AFD8493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620E9FAB-3CB1-4F80-A227-1AAED81978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0FB82838-0212-4C83-89DB-EADD606A71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1CE3345-7E10-48B6-91AD-51DF548797E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723B1BD-06FD-42E7-B9BA-09FE93B15BA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0D9539E-7B11-4707-8CA4-B0B87DA681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5E471AF-A5E4-465E-8409-E2828B65B60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E9191AF-D306-4455-942A-11528BB7FF6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12FAA42-C416-45C0-B24B-2B8036E7B4E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56586FF-0582-49B6-9A1A-D0B48F1DA0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9F1CA56-EF3B-40CD-8882-54579287A27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509BF2E-207E-4242-94E7-B1C39A02B2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6D2088F-9F0E-4FE4-ADD8-BE083FF0690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A0A2744-DF96-40EB-BEF1-332DC7754DE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8EF68B4-DA39-4BF2-8817-CD35FA3783D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FFE6DFE-FB28-4132-ADFE-0F63915FEA4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0EB0AA0-E5B4-4FAA-9A69-511F4536BFE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5CFA8840-E163-4A24-8509-684BB3585A7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0E8FD4AE-EFB4-4750-A24F-CFED70126FE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0C066CA-1B89-4388-B3EB-72EF6C67D1E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B07D16F-1C52-494C-8720-DE0759E2451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199451E7-BA1B-4AE6-84B4-1CAA5025064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853A263-D1F8-48C9-8AED-CE2E3A1E68D6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4E4375E-FD6D-418A-9673-90DBEC28FC6B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295B177-BC1A-415F-8EEC-63731AEEB95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B3DCC54-CBE9-4311-9301-8489C226DD2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AFA804F-7E39-499E-A6FA-CBC091AC558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DEC0B8AF-6EE3-4AE3-AC60-AB5C8721AD2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21FA284-4692-4614-AAEF-8E84BD9E152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14B57DD-736A-4DD1-927D-76E4FC437C2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B508D7B7-6BCC-4C25-97BD-D0061AD7E34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E9CDF3E-F571-44FB-9B74-832E9786BAD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72C42EC-A048-4FCC-A016-BC1375111B7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8F3673E-A198-4430-AFEC-58A77EDAF78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3D93EF1-DF76-4211-AC1C-7C92F975DD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26EAC3CF-3DC9-4859-8441-95C0C62EFA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7900662-1B65-4B70-8F77-71612CB504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648C7BE-88E4-43AE-B79E-AA87C58DB33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EF7B49A-3E6B-43A8-B977-7F07648D051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11DF769-B49B-490E-A95F-55D6DF462F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7CDC14C-0211-4CEE-8BD3-4124B470AE3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0A44E61-6E0A-4159-B267-5E9AD370FBD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2690980-3E0E-4B8F-A087-40365873BDE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9F0F3C9-5FFE-4D81-B93B-53D4EDD021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B1D1E4F-54BD-4392-9E55-4A690FDBF73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06D9F73-C556-4DD4-BED4-88D40AC8C6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A167CA67-2E01-4477-B419-C133EEC455D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3E0B487-B73C-4E97-857B-63298D82EDB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4DC42B5-4468-4059-B3F8-83BA36FC3B0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B2D4132-C673-4525-AEFD-DE4A3AF53D7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8629270-6A42-40A6-ADC0-D2E0BB8125E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D38A4F9A-F83C-46E5-A289-7F1155014A3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DB381DC-678E-453F-AA2D-AA393DBA5C7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E9AEF64E-3C38-412C-BA52-EFD8B5CF496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C385EC77-6EAC-4D57-923C-E643B1FDF0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BA35CA6-90DD-47B8-A58A-3E729BE580B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80928F43-B198-425B-9F24-3CF52F50235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9D74C82-4836-4B5F-B49F-C3D301CBCF7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ACEB690-921D-4898-9F09-A8EAE1D727E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92967AE-BAAC-46D2-836E-26ED97EC217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477066CE-094F-4991-8189-2E2F3C88A67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C4BFAC2-9C11-4B25-A985-58684B251F4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2835A48-0079-46EA-B608-F9497FFBD48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2837EAE-C461-43F1-9362-9C1752FB440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5946E36-E2FD-4C75-9971-9930E8CAEC0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79BBE52-DB77-4E17-A913-68C85A74C36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42CC71E-71E9-469A-A2DA-EAA48B78B52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75D55CF0-B8B0-4B6B-BB04-3B64526C770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921AB97-5A03-4A7B-B9CB-4A40A82DC02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19109EE-8915-4B9D-AF2F-8CA8C8E7C9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564E78B-8D95-455D-A0B8-379E7521DE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6E5D587-AC40-4CEB-BAEB-3ECD889FC5F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FA02D57-C109-4FF0-ABE0-9F9178A3E08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C8A5E7C-BFB3-43C9-85A6-526333C2E0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39A56EFA-49AC-4099-A4F7-0C6D8F314EA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8B3BF69-3C6F-49EF-ACFA-54D0348F297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6945E393-E5D5-4946-88B8-E417A2218D0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D25E997-8154-4F26-BAA8-EB17898EBE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3CBD5777-2CA9-4DD3-9764-AFD56FEC80A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04DB0FCF-DB3B-427B-8F56-FFDA151E65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34984EB-FEE4-45C8-8041-452CDCCC85F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AC5ECD0E-3486-4A79-B8B1-3D6111DACBD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2BC39037-0DFA-4908-BBA0-40859B1737C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0FB667C5-54B4-4B04-A0EC-531B8357BD1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1426F79-AB38-42B4-8F08-C9BEFB5BC81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DE9C187-AD05-4722-8C2C-7AE6155F66C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1B08E9CC-A2F8-4DF4-BC83-92B1A851BC7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3DE9918-AFF9-401A-ADDC-423D591A81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BA34F58-6DE6-4BF2-A748-AE5688BE20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CBE571D-D35B-40C6-8576-94E9F18BCF2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63179C6-5C8B-43BB-B509-C373F0C23B6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83BBBE1-F98F-4445-8FAE-7C7F8B719CD3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EC4BABC-2DDE-4124-880F-CC083CC6A21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11F17FF-BAD3-428E-B4C6-2EA144DDB55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633DA2D-128D-4855-8544-1655D787D04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9DBE7B3B-19A3-4E9D-8713-369CFC1D965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EF98F46-302C-4D13-AF69-CEB43298ACD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891C6C5-0C5C-4AB9-AA83-CD266D60735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02043999-6C11-49F9-B6E7-75B014F288E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65B75B8-20E4-432A-8A93-DC3BFFB55A0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8135278-36C0-41B4-9951-6E36A389653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907437E-092B-4A83-BD8C-B1E96AFC820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1D7E8F7-8C42-4DCC-BEF3-AD8254609D3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5B667E8-0BFB-431B-B145-E7BDC0164C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AC17F083-5900-4A4B-8F4E-4E16BDA50C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E082177-209E-4E7E-9298-985CD6C90E5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0314CF9E-DE4E-4E8D-966D-95E8D4332BD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915B4F9-0CEF-413B-8E27-37792F1FE4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2F4F550-8EF2-4DA2-A86C-49C023C321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CD758958-8576-47F5-9750-6D6B71D486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F189D5E-CDAC-4A22-8F4C-3C1A9C9AC4B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9667CD8-924E-493D-9300-ED81738597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733C5C5-A56E-4EA9-A41C-801DD391B05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30A7F76-C425-4EE8-9F83-30FF232CA1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B39B659-7641-4115-9477-82D794FF4FD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619ACAFD-C303-43C9-B446-EA38BA51A18E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E5BC37F-BCD1-41D1-A028-9871749F902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02C8C79A-F2C2-4A5A-AFD9-452F0042ADF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5E8A15C-2FEB-422D-9791-76B99EA6270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8F4B07A-ECDC-47DD-8B5C-D4E4332B9DF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EA80B20-4223-4D92-9C45-E08C2497551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8AD4B0A5-889E-4448-A26D-30D530B5FF9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B424E4C-D18C-4ABB-9459-52C2B5FE503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FB801D4F-2E60-4282-94AD-4331EA0BCAB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85C430D-BBBA-4E3B-8515-CC9057E5EBB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2D744189-0C76-439F-8361-1EED5CE6407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0F39DA3-1537-4FAD-95AC-47BE1263905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676ACD3-37A6-4982-89C5-F1655C8BD2D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224ADD1-912D-4A49-8A94-512F54A0DEA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555AB7A-155D-4791-824B-5B0F939644B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4A03F4F-503D-427F-93EB-02C67EAC033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4106190-31B8-4EF7-823A-672258BFC22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69EEE7F-A3B4-40F7-8C87-FF119DB8919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15B099D6-DDE7-42E5-9B43-8976D035B52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39824B5-EEAE-4E47-AEB2-728798DA66C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D3ADE4C-B063-4520-BD19-87915D418A3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FE56038-13AB-401C-86BD-C77233C7BF4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A2047EE-B5A3-4DFF-ADA0-A6807AA876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75C3F2A-CD28-4784-B981-2EE9066287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D6A1FDF3-7158-482A-A540-3214895E80B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756F208-C56F-47A3-BE10-7E264A2C08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AAD7591-5CAE-4BA2-8275-3E84DD4983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DA13F79-8131-4CC6-87A5-D5511E55E8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225A4A8-8D75-4479-92DD-8E8BA3317B2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1ADA72E-1486-40B2-9A14-83238D3ADD4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80AE0CE-1DC3-4C71-9104-145E852A3B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956A4887-91E5-4D85-ADD3-6304F3DE296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6DDFE8A-27E5-4F5B-8B16-B00F013C49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003D486-65C6-46B9-98A0-44FF2068A0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EA0BE2A-02A9-40E1-9A82-170419A731B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E4704E3-79DF-4594-BE00-C39750E3DEE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F4C9DAA-11C6-4A83-96F1-AAFB6472AF3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48E1919-7C11-499B-A7E4-843CC00C465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99A79A8-7F8C-4971-A3D5-397935E203A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524388F-27B9-4762-BB1E-F0F44F0BFAA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8568E2E-41B3-4DF2-8902-8D78EE4D786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4B5AD99-2261-4500-9A91-0BE34B699FA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44C6EC7-8E60-4BE7-802D-5D4DE01FE8E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6174EF65-EB04-4367-AD73-EF30999642C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CC97D2D-F559-4517-8E9C-D73C74A8CB7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CE0DE615-84D1-430E-9131-51ADFF4A403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E0F2C1B-70A1-4C2F-AE90-B02E689E4C2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A28B4D1-D24B-4601-9139-E8862971E84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381AF59-71EC-430F-A601-E6526D53B37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8D0F6E8-1C18-411D-9B8F-CD89D7A316A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B492B5E-16B9-436A-BE38-E2FF440B30C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B70C687-F51B-4D76-BFD6-D8A1B608682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DDCEA3C-BA6F-49B7-AAEF-545FFD56E5B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D8FE9473-6D32-4345-B119-3ABC33CBE36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53F54C4-DA37-4E45-A9B0-6190298D67D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1024DCC1-B7F9-4101-8849-38332E3B625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A7C076CF-43C4-4495-921E-8B20DBA84A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A6F61C9-FB1C-435D-AC6B-AB6211BE60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5E606F6-3769-4FD8-BA24-4171DEC6453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25D9FDE-795B-47C9-A215-C95E18160EB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41B892B-1A33-4360-AE68-C0D72D330F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B382A0B1-3C81-4A27-B130-BA5B0D2CFD0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F2AF498-3626-4A7F-A512-02D039D0BC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5B302C4-8564-4E89-ABE7-C5109E993BA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B27D97DD-8927-42FF-9DB5-9121FBCCBD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26844BE-9ADC-4183-979F-3BC6E39AA54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85D4EC2-C5BB-4821-ABF4-89AB20F99D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413EEA2-9BCA-4C36-B425-329E1C4926E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6F36718-AD7D-489C-9371-1E9C107C0F3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ABC6A175-A7EB-4964-8B9B-28702474FA5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F9BC7E0-05DF-4898-B878-B18A52A5424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1F4A816-86F1-4E56-804F-3DFB11148B7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0667599F-A82B-404C-8DD8-93C57277C50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6E64CFB-6E17-44F6-9887-B3B4FFB79FF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7844B487-B2F0-4C46-8A30-3837CDB2005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D37D8124-1C62-49FB-AB6A-826C61BCBB1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3573DBC-33E4-4302-9AA1-0B5D4ADD852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9AA25B7-A93E-48A5-BEEF-688C9238773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E7DDAEA-5217-4EE2-8CC7-39145374E0E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6DF54634-E2B3-468C-93B2-7F49283F274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EFC739C-82F5-4E9C-954D-BFC58A24881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BE25141-5779-4B49-92C8-5319BC678DE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757E101F-47A2-44DD-AE47-C7970F9CC79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4B37528-F088-4813-BD2C-268D347E7C3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2B3B866-984D-49C3-8B30-FE52E027EBA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D16D787-2DF6-4FF5-8FCD-FD4E40EA7C01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33237B6-871C-4EAA-A699-222A9ADC2D3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45079901-913A-4B4B-A700-0D71120697D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C5AE70E-D4ED-4118-B7A4-E4E0D396E26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829FA4FA-03F2-4EA7-A124-01417EBF51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1A0EE863-6948-4399-AAA0-DB0D7301B6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3C2745D-B770-41B1-91C0-0BFA2B6674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23E2F95-C6B9-4379-8F78-F0918D1A41F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EDF3ED4-AF35-41BA-A900-FFC122FF2AF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588F7B5-A89B-45B3-9396-28CA292A43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61393CBF-A6B3-4DBE-BBC3-AAEBA776E6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9914B81E-F92E-4196-A9AD-54C316D11B4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225B0C1-E66B-4B33-B383-02E6EE9C9E5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CDFAD10-8A30-4E5F-9E03-94C6465ABC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FBBA47C-CD25-47D0-BCCE-514B5032127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B0A72BC-953C-49EE-BEEF-6213939CB7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68ED47F-71C9-4407-8D89-263D96B1590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7FFE7F7-0DFD-40F3-B3ED-C9EC20A0C1F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A5BA4FB-56B1-49BD-8467-7C03FA6F5C8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DBB0BE4-3FF5-46F6-BA39-1906A73E714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D3593F86-E3A5-4E0A-8AD7-A3A39FCB9E78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58CE8BC-D3DC-4CF0-80B9-8DD5DF71576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7D8596B-C06F-42AF-9AF9-6CA1326AB9D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EEEE1B3-ED4A-4CDA-9550-160CB0E9D5E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7D1CBD0F-B772-4208-ACCD-45FD6BFDDD5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75B12CF-4AE1-419B-8EED-7A59E3EB467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F1ECC4E-D300-43C3-938D-5A5EC88759E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287F123-7536-4199-A935-26864A7DD44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58E9025-6EC9-43FB-8DD7-9981ED452FC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E9D85B3-A5D2-424D-897D-AFD03BCFADF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5A954F2-21B3-478B-BB65-ACD205E3119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D5782E5-325D-4A3E-A10C-8BCE8F1286C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4187BB0-C256-4111-B2B8-9236E9C6A39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7CED8C71-5871-4019-9A86-D1D0F4BC8A4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2C0ED050-AA3C-4516-920B-8FCA434536D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CD22B3F-F635-4E62-8E97-3AC9B3D48DD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1A9A8F1-0308-4ABA-8CD1-17778C7F25E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062EE0E1-700D-4F8F-AFC2-BF1B21EBE44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5AA0543-E9EE-4B1C-AEA3-6B11BF5F368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136D878-270C-4B29-9029-017D9E316C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4953E256-313A-4A8B-B48F-5174B78F14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4DBC9512-53BD-4F1E-9719-568DC4154E4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38D04FDE-1EBF-4D97-AAD6-E3BD2F7CA2E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D40A7B7-6220-49A0-B968-AC3AD1DEDF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7F30A18-86F9-4789-BF39-133085D541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AFF251F-86E8-499D-B1D4-06E77428287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EFEA674-23BE-4685-9144-3399A606E39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8896FB6-208B-4347-A796-16947F2BCD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F9C05E9-6CEF-4AFA-B2F2-463D8402B3F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B58160A-7511-4FD2-891B-E69E82556A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5768189-FE4C-43A0-BB13-4E731F33A36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534402E0-0F82-449C-96AD-4134C109DBE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9846368-EE7E-4DD7-8DA0-993E9632DA0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5EC148E5-31F4-4C25-8DF6-144093FDE7A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F38CC66-2DD0-4726-A8E7-ED7FE18F455C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B046382-40BD-46D5-96BC-AA3EDCCB6CE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8EE5F15-97D4-4E1A-9520-798D97D81F0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B69F7AC-8D2E-48D4-AB58-C30BFEBFFFD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8C7F90EB-4353-4A6C-89FA-BB3CB55C677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FD9F87BD-F910-443C-A77F-9CD3EBC11CA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1B758BC-D05A-4530-8D84-09A2D1011FE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A1B2872D-78BE-42D7-AAA3-D9AEE8BFFC4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E5403C40-F523-4869-9224-38B2BCA9FA7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EFC7E244-556E-44A0-A7A1-B4B423E204BB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ABEA3BF-68F8-4C7C-BF92-3D33C4713BD7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B05F1ED-D5AA-4479-AAA5-810F27DBBC0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DA437F25-30F2-4BED-A9A3-D78335EBD5C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BA750DE-999B-4A8C-8A13-A3A7D0C5BDF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1075DE7-9D6D-4996-81E4-E36945125F9B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30839B1-A1DA-4C13-A32D-12ECA988581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8B9D36F6-3D23-461A-A514-3839412892E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2044433-B3ED-4C7E-B6A5-134F6617F3D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1BBD106-3D4F-4DCC-AF05-2895A0663A4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EF78739-39A8-4FAF-AC40-19328B7910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B218B21-D794-4332-BE0A-8397B3D3E0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B56185E-3005-46FE-B4C7-CE29C59F8F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65E97E9-2C73-4C6A-86A2-543C773C741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0400472F-020F-4068-9168-B4AB5BB98C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2D5750E1-C445-4FC0-82D9-91C3805608F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77856BB-9A4B-4684-B30C-15984C01E7A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244F09B-DBA7-42BB-9D0A-5CDFBB2B179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668E718-BFE8-46E0-BF7F-1030C8FC36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0DE20AD-490F-4644-AB67-FB9056CC11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481240A-CF7B-46AD-A321-C68A2A2CD1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A8428D9-37E5-46D3-89FA-B27AEC89E99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633D2CBC-1428-43D5-B7D9-1C45B190871D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3BAA6D8-53C6-4B92-8E29-2C1F52D531D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D0DB2102-7247-488E-8334-0AEAE8DEB18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53A772B-5E9A-48A9-A228-254ABAABC9D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20D03283-73AC-410E-BD19-C5C3B860EF1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54A9C1F-6404-4514-A522-2459BE9449B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C9F7A65-A292-4942-841F-F03EDC3EC56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A1FF4A2D-0099-4923-BF28-480745CFE52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1AC727F-D888-4A9B-B0CF-219C098685C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DEBF45F-ABEB-4A72-9E06-C0199F01288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B3D8598-54B5-4AB3-847C-A18E8F5C31CD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E580EDB-E018-4840-9081-99D6E36709A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0D1BFA5-C4D5-4634-B61F-E3772517672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AF7A054-28C6-41BF-81A9-AA8AAA19FC0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6087B359-563B-4413-BE91-0D3AEB5779D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3B9B2B5-C053-4201-8547-489A04E265C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12EF324-B8B4-497A-BCA2-C4FF14114BB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063ED2F-5C6A-4C7E-BB93-C7C0AF6912D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3FFDD80-B558-43BF-828A-5A95111C084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47300EE-D31B-4E94-8A33-EE3BF5B4BFD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C504950A-F7D7-433A-8E03-4B451743A1D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3510109-C00A-4A33-AB74-C3EB73C6C99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B98BD2A2-DD30-45BA-B59B-00DAB97D82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8937C268-76DF-4718-8559-6B947CB9DB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B7BF4001-E67E-4F3F-810D-8E7E75D526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943D83B4-6277-440C-A7CF-E8C0FC17A5A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6BBF883-E50F-437B-9E14-C9541C745A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6088900-6F50-4F7D-9823-2243ED5EF67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D5AEFC1-9B15-4644-AAC5-93CF08CFCC8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1A643BF1-7003-4D24-B566-BEB79D6FA6D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0C824B92-E8DB-4B84-A454-4E8249FA80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FEEE5A2-3C69-4B39-8FEF-12C2193E6B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10DDDE3-F9A8-4F1B-9B0C-8D154FA15E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9D1DA6C-7506-4B75-A37F-29D65453B43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54E3332F-5B5B-4B68-B977-8573B843CDFB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2823D29-FF08-45F4-B133-6B8EBB7FF9D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0F24939-F47F-4592-B576-2F0765FFAFB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DB558E59-8AEB-497A-83C1-4DDA1DDD715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A268386-94EF-498E-9E34-0F8D1E51895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7AA7850-0E29-412B-A4E5-20343D13D06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2D034921-FA2F-4EFB-83AF-9A0DCC8B242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F91D3DF-E87D-46F3-A530-E5549D48C76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4963A9D5-9704-44C0-971A-EC76088AC6C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27925ED-8920-43A8-AB7A-88C52547FFF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B7A94F2-09B3-42B9-BCBB-D2D5CCCD668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1F09609-20C7-495A-BF9E-B6E60F0F3F9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0A695BA-5273-41F3-A918-5F8D299F643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FC9CE47-F891-437C-86CF-B17C754833A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54EA8DB-2080-4B63-8916-CEF6D022495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F3F97D7-AF4A-4B55-9F4D-961B32905AB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5A875390-40CE-4C74-A108-EDBE775EA35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CE264A4-2C7A-4500-9687-6DE71678745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3A48E527-245F-454E-BE67-F3CA6AF66D5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E18861A1-CE59-45E4-B85F-E4B8B071A69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CCCED27-2C1D-48A7-A62B-276AAA32CFB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15B3E7DD-0DA1-4B94-9DE8-7552E4D1D6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D462B5D-0DEF-423A-A321-4BF3E8FFC8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4603A12-1AC5-4E2D-B6D9-78376BF30C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5C8B9A0-7256-4B9F-A2B7-3755183FCFD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7450009-00F0-4920-B5F8-28808014E86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4B9F1A8-F578-4175-B557-38D50D008A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9FF888E-B15E-47C8-9331-D5EB67BA675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28238F2-40CB-4D36-834E-CC7191512A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B640FA1B-F147-4AFE-BE02-81D73D2E22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6F243C9-635D-45A6-A7F4-5994E58AE2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552FE16-FF0C-426B-BE65-BC9FBC0B9F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F71A791-5B70-4D67-B758-41D48AB62F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D3A6DE4-5683-48E1-B0E6-529CD8478E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B33D1DB-3D1D-4336-90D4-B4339D0CAEB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EAF847A-50DE-4303-8D76-193408AC6A6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7FDE24C7-9894-4166-BE3D-03F1ABBC8BD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C219087-86E7-4EDE-9042-9A41E1EF1F3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C47DE422-427F-4655-913F-2110090B496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1BF8A04-4AA0-4B21-A225-3FCB1733457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7561ECC-3D0D-445D-AF38-27AE331F0D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7B0191BC-D4D2-4B6D-86BC-AD377C97635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4265C92D-88A4-48C3-AE27-12F4AF381EC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8905AB9-D2FA-4544-A619-4C644D858D9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52065B8-3127-403F-9F4F-ADA0C1A3E9E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5306EBF6-C2EF-431D-BF39-53364D47AD2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D646A6E-D8A9-4AB1-AEC8-564544CDCF80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947358C-38F7-47F8-8A9B-721371AE080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A183BAE-2E1D-462F-A281-496A680A434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EFC4A9A-AF25-42D0-8395-C6B1C38B744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35EB047D-338C-4510-838F-B9BE3871AB0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9EE3532-3B67-431D-A2E8-AD75879A7BE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4C5632AC-7E78-417B-B9C2-597CFA3426A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8146525-9ACC-45BF-AF2C-D0D67063840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F53E8EEC-3343-46D1-8169-214CA1DEB0D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08E0E961-0815-493D-9EBA-AE781CFD218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C590061-A8E3-4D18-84D3-24385599FF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B5F46570-E220-4308-BCF4-A8E15B14C4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63F5B64-2524-4EC3-BBD4-B672D0D9D91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DFBF3ED-9AC0-4B88-879E-D9CBF4718F9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F988D53-56FD-4790-BF2F-EA75C3C7A5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02430D4E-988C-423D-908F-0E289B4FC49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5B235D6-6F42-4D26-B526-634C1395F45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4E22BECC-5D04-4605-AFFF-D1C63AF584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99968A1-DB8D-4111-BA96-D83CAB92F3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6F9852A-99B4-4A3E-B0CB-FDF5555BE73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B161434-C7C7-4C4C-960F-A1EA914EAF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9F45B06-F0D2-4169-854F-392847E22B7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62B5AFF-D020-4C82-9DE0-5C37326AC6E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D9DB4F3-51E1-4324-BD09-2FED6B924D7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BAA6F74-F42A-49E7-B00B-252F92D8B7C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2FAD6C0-5568-4A39-9BA4-A166B71E05D0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AED21184-4F0F-4688-AE4D-16BBB94E42F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1D8A5274-2AC0-4667-8DEA-C7632C2979D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2158B03-BB71-4570-96D2-F2BC6481E01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7C51CF7-E2D2-44D7-927B-5C23FD2D4C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C2C5999-C251-4DE0-9BC0-65C23E97A46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5EC8299-E75D-4A5D-B9CB-F74E1C41596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7C605FE-9D52-4F21-B91B-87CD5345AB8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BAF878A-00A0-46B1-8665-02AAD51930E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D381674-A287-4B8A-B229-0FF6A24EE323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8F47E89-F49A-4D11-88C5-04DF32CD7C90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E8F6517D-DA63-4A2C-AFC3-EDD10A56848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D32C2AD-F2C0-4A0B-98E3-4CDDCE8730E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D08E65A-9323-4010-B2BC-7FD8B75429C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B2C392B-1495-41D7-9021-98594FFED91F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58849AFD-6879-4F2C-82F1-7BDBE2D5309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2E074D8-BD4E-45E3-8AE7-3475B459352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04F3B29-AEF1-4D34-A47E-B1067B87BB4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0162FED-D03E-492D-A12A-CB07DFE9F6E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3BED000-9017-4CED-A203-D7F09C0C4D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786201A-F99C-46E0-A8B8-95E3A8CC0E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2DFCF70B-784E-49FE-861A-0391B1009B4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E4B8D14D-91B3-4FC7-8F66-D4D3FFF90B4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92E4778-FC86-4AAF-AF69-CBE069C72A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8C74497-FF12-42D1-A4C4-08B012308E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05EF357-0ECC-4B14-B6F4-5C93F49DF6E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25BE73D-F012-4F08-A386-4ED690A5FCF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0057364-09F7-443C-9E3F-47D916DA57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480AD71-285F-40CC-8FEC-EBC47A2AC23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BC847BC-C39F-459B-8F1D-6EB2531D84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84302D97-6853-405C-968E-8B74DF74FAB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F43B6F1-8AB5-40BB-A6BE-C13389FD107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2673D0F9-B9F0-4C3C-8047-06A7798E10F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C929CFA-1147-4592-844E-F2848206635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0DC088E9-C8A4-459C-80F6-B055E2A6D23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30E1AEB-A8FC-467A-994C-F3A4D145272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4A56FA0-935E-4E6B-B33D-F8174EF4DD5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1DF03EB-A1F0-430D-89C8-A6F6F1E26D0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8C70762-76BF-452F-9BD9-CCE522A4948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3E8846DC-02C5-4626-837C-F59FDDB23B4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B077927D-2AFD-49CD-B570-39DFAF6E9BA2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B3A1B28-4303-4D8A-8BCC-C8241831774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E8C4DAC-BF11-4806-9600-53008DA5D75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ABB6E3E-3E78-485C-83F6-A2B0D9BE426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D90B11E-6E04-4DF9-BEE8-F773E9CB25D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26A4DBAD-ED79-4B7F-B5AD-057224C701B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163AF62-2E16-4CE1-B284-A872AF7101C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E0A304B-DA9A-4976-B746-C1525A26068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382A4751-A201-4C56-9AE4-C87E60948FAB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C13BEDA-0CCC-4352-A4DE-5A27FB47C4F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40F813FC-92E6-4D68-9747-E1B3369E47A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2E9B34C-B9E9-4809-8274-8704A51D4CD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B0C1F836-899B-444E-A601-3F59D5F686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0021576-B8AD-434C-B446-9E709C4A95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1BE781FB-375E-4240-8948-48F261F9F2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B2764A2-DA79-4D13-9F3C-3ADC20DBF92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DB8D2EC-6F5B-48CF-9621-32F298B1CD5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24453BF-E3DA-420E-9ECE-46D73EAACE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01F1497-27FB-4AC9-A9DB-B4CD08732AC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B400E56-BE3E-491B-976E-3CED526F1E2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16E9BC1-A0CA-4A70-8E09-571B23D62E9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186A9836-31D9-414F-B63D-C8BC5289C9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3831874-D7A6-4522-99C4-9D6B82371DB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C0D128A6-0BD9-4B1F-8A6A-500F7B71EF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938A164-EBFF-470A-B23B-33FC41E5005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177252A-3084-46A2-91F2-226C2197BD02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B1E3847-2384-4126-BB73-6B4A34EDD9B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77A87D8-AA4B-4CE9-9991-4572CB8453F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0539E1AD-9BAB-4075-B5B8-9187743C7D6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313AC29B-F857-47F6-AF9F-6F69C6735DA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876F717-0C1F-49A9-8727-4A3CE30978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C6FB5EE-5519-4424-A577-C493170E2B8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C75F4B2-5D4B-480D-A257-2EC292F94FE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4BB9F785-3A96-4D6F-A0FE-7E7E114B8C6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39B7202B-1B4C-4670-82A5-5923DEC2C0F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91ADD5B-D7B5-433F-BAF3-94C781465F2D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ADFB583-1495-404D-B7B1-411CF1777A5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4BF8FFC-F760-4A5B-8336-29CE5B5B729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0989CE8-3712-4C34-BC53-6E5589EDB06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7CA0765-6583-4A4D-9685-B86980C0210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438E457-421B-4304-90DC-CB8736096FB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BF27A83-1D85-48B3-81CB-9D582A776B3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178C2B26-7C56-47F0-9B2F-654445CCC8FA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6E04E4F-B2E1-4720-AE39-3521C151688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D6906E4-0A6E-4AC3-9C98-5A8357A7D61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5AB2080A-F59E-4C8D-B50D-33A8A9573A9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E58BA5D2-A6D3-4DD9-98CA-155B3E7AB80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EF61C0B-A423-4689-80BE-0D53C68248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1B4F69C-212F-4F40-92D0-A01F3C658F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00C5A45-5E56-4FB4-8007-27C9565B9A6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7FBE449-A969-432D-AA65-CCCA70E34C3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6AF6BD0E-5CD6-4429-9A24-C2FD59EA011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18C976E-B198-4015-AFDB-0B5191E7142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34299F5C-C0C9-4EB1-B9DD-77A91A8D586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DADD9CF-1A29-42C9-B43C-C1981DDFDF2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7D2EDDE-D4F0-4C53-813D-FA1775E7F3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A9C0C80-DA76-4282-9DBD-DC5C01AA462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BAD2A7E5-0803-4061-843A-9BBF14D589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44161E2-015E-45F8-BF58-E3896530D42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5FA5A321-D093-4A24-A137-A2291334A2F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3C3AB7E-5670-43F8-934B-965EC709FAD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A629798-1527-4509-9C63-D872AF4B41A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C68846A-EA40-43E3-99BF-8F8FCF15DA3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CF559D8-C9E6-483F-8DBE-472074BE220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A4B0E38-4C5F-48B2-BD11-F67194678D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0683F1F-C67C-4B2A-A606-BECE4AB76F6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A16E2DA-0DD8-4BF8-8979-9200849301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5EB01C6-E698-483E-A031-A488920148C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690485C-2D25-4134-8BBD-418BC40A9B99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66D0764D-4653-494A-8AF3-1ED3844828EB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49472229-7E86-4E72-8BAF-6ECBA3C56E2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5353A6F-3B08-4D23-8F80-31F01BB6BBC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BE0203B-6B87-4C48-9C7C-F706B4D2C2D8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4ED9AB7-3D34-4A1E-BE98-204E71562BB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528F3756-12C1-4AE9-88B4-7ECCC99B4B3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14701F2-DAD2-4241-A69D-6A3E1EFCB36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88A57CD-4E3F-4705-AB65-13A7777725A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DB925CF-2327-41B0-A04D-84B3A28EEE7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8A23F5F-4F41-4212-8C9E-CA6D9671BEF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67D5E89-0C3A-4ABE-8A41-372CEC7D38A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FCC922B-F1F0-4F6D-867F-C4D1486318B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09DF154-6B57-42D7-A614-18960A18BA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C9AF2395-BE15-49CE-93EE-6CE16D6532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006768C-1565-449B-B2E3-7ED5F0FB6FA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995BF71-D649-44A6-B4CD-B20C2A70804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286D5B39-1041-49FF-8ABF-FC3BE72E3D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F045C2F0-2D3B-454A-812C-F2B3C442614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B5F5AB2-810A-4BEB-9965-A0FA58F4063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2192586-528E-4C7D-89A7-C971638E866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92952BD-E59D-43CF-A43B-234385ACCB2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BD3EC248-2678-4EFD-81F1-47D5739E444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2711509-EFD4-4C2E-93CD-3A03A6E7BD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4275DC7-FCB8-4EEE-9543-2B4E736E5C3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15CF713-9468-493F-ACE2-630433F0578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9EFC1FE-7854-4112-B108-E85E53704B3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89A3ACF-F42B-44D5-8FF9-2D134C3FE54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8BFD673-AC75-4DC5-848C-08632B9B895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26291F0-947C-45B6-85A5-A406A65B7BF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D3F9C49-F0AF-4DC6-9150-71E68CA013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85AD480-2D97-46F4-8A97-71CACCCB4A8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294F814-80A7-4A81-BDF4-48770E51710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D889412-F139-4FC6-8722-787DF63EB6F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A4BCA0F2-88B5-4C9A-967C-6A6599072402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ED5C078-8E56-4B53-8949-76F2CB3C8CE9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A80B37E-7851-446B-888D-EA40D3E4FCE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5C4B1C7-5DAE-47F4-8F06-449B4323975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14C635E-1591-4B95-A1D3-09DE021E5CD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5B41BD02-DB39-442A-96A8-C1BF495CA6D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6E773676-85C9-4B10-9B31-AB162A44C9E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308B616-E71E-4676-8ACE-AC408469F30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CA03679-2988-409B-B161-E7047130794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5B785B8-C93C-4310-B1C6-8471E3C7DD0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A27F183-5D2F-4E9C-92F2-53ED3F4A7A5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6159F284-2BE0-44FB-A376-50986ACBF79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DD8BA2F8-2185-4F80-BBEB-0E7365050C1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4B38F91-BF24-4D52-BB21-E19890287E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5668D6F8-E518-454E-878D-557549198E8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52D70A9E-E4BB-45FD-8E5D-D1CB16ADDEF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F889763-D62D-40EB-903F-FFDA0CDC5BF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F9EA1AD-6E8D-4F6D-9419-5DB530769C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FAAC139-2107-41A8-AD8E-9B8C29DA6AE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45CEA6C-6689-45D3-863D-B2BB608910B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F773CD5-2EEC-4B04-AEA8-D6CA4C09CF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535565F-CFBF-403C-9C02-E84047A3D0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3180BD5-3628-4741-9CFE-720228BE7A5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8648CA7A-FA58-400E-B4CC-BC10CC5711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E511383-0ADD-46D0-9352-65DAD040BFB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2A4F344-67E0-438C-BBD7-0AFC75EAD7F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0F0FF4AA-C7A7-4121-BC90-007E4479EAC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4C99280-1C04-4605-8276-1FB0319332B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410CC1B-416D-48BE-BAF2-6C93504D77D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54BBD98-7935-41B8-9536-174252D6898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69EBEA8-5DA7-43D7-8C9E-32D9450BDB1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92761E9-E1B6-47C2-A678-0E673A8E97E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61603EF4-71FD-49EB-ADAA-67F42CA0969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B433518-0594-44DE-82B1-11D2FB976D5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8050D5C-61F1-4E82-BFDB-2936B1950AE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46ABEF9A-E22A-4028-B072-A5E2AA75053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43337D2-E871-41E9-B736-8E4677A94A7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A48427E-60AB-4772-8AE2-8D29910310A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208941D-A060-41D6-B1B6-D2816FE08D2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1A07E93-4E0F-408C-87E9-AC5F4129432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00B8365-7AB3-4F4E-B20D-6D2A6FF91CF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D9874FC-C175-4F2E-9F8D-53E05D43CFB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0678A2D-5100-463F-8358-1C79F875768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D466DBA-A96C-43EE-9EF6-FAE7AB0DF8C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89BE4C9-AA9A-482D-8B20-93B4AFC686E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837FAB1-1B07-4FC2-97B8-330D5E3AFE8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56458A3-B1B5-4599-B95B-C26FDF8B44B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0EE196C-7BE0-4E45-9B1E-AB595F1DBE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103E793-EF4A-45BC-BA6F-69FAE9F8B81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D9F2E0D-64B5-44AF-A4B6-939FF5AA7FF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5EECBF1-0A3C-4991-A1C1-792D1C73274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3FD6498-227C-4695-BA3C-8702C28D27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89CD01F9-09AE-4D7E-8BD0-AE73D2DDA28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A900183-8C9E-46E0-ABCA-4743FB1BCFA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1D6C222-AC80-4AAD-BA4B-89E751772CF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2F47DDB-94CA-4E03-A409-D1AF2C00B5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2AF690F-86B3-4CC8-A0ED-C324468E1E8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C092752-63B1-4023-B3B9-F84797D4AC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3CC6962-C933-478A-AB45-B133A519A9C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690B87B-D381-4C3B-98D5-B9D2127A202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405A2F2-3458-43D8-ADC2-14D8EDE2027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EEFFE35-DA0E-44FB-BA5F-7CCFB2969CF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38DC5F8-8219-4005-8935-6880E32A8F8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2EFF8E6A-E7A5-4FC0-9313-F2207509372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A23494B-849A-4120-92CC-25C171D8256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8282624-AAED-40D2-A0AE-59819750F61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C069BCF-FAC8-4964-A7DE-AA3D13F54B1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700BBB0-9988-4568-97CC-8D80BDEA061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E5B3D40-C8C9-4D19-95A7-2D4D538608A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DCEDA7E-9FAD-4131-A8E4-C441559669A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D83E255-080C-4518-8920-7D1AABB3547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C2D7C32-F97F-4B80-B841-8B225E0A788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5A07AF4-B9C9-48DF-AACE-CA2C4D0256A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C8F7BB7-AE77-458D-A2A7-9DED8B92803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7AC480B-E9A1-48E1-AD64-78A861B86E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6E410A09-23F1-4754-897A-288EA2D23EA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56D31736-298F-4187-A734-16C3AA8F4FD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351FD19-1B7A-4FD1-842C-2C40D22D499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699FA99-EDE7-4C69-AD86-B0838619A57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795CB26-42AE-410F-8EE0-27AE121D25F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92FDAE4B-9965-4B73-8118-BB933B71B7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011DD4A9-3FBE-4346-88CD-F9C7814B28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BC5AFAC-B2AC-4FFA-A7DB-C4E0C7CFDC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D6AF984E-94DB-4BF4-B1EA-D76EDA9EB55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C64BF93-7C27-4021-9D71-CB3803E8EFE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2CCAAEA0-F9E8-49A7-BC0E-55A6FDA1F4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CEB4F68-AB37-44E4-8D99-889F8C961E8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80F206D6-7FC4-447D-B0C7-67035F659FB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5E75417-A485-4EDE-BD6B-38B84D13CF6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B3C44B62-0B8E-44C1-9511-1DE26D79F0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45D30C4-43E2-4E0D-8F1D-DD8F4D61760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C320E64C-A58C-4E6C-8AC1-7F7D275C7D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1072B19-2806-4ABF-9075-83969C215BE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D4D50C8-6B40-41A5-9ECB-51ADD7EEF547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87F0D54-41D7-495F-96EE-501289829DC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E4CAE9E3-F8A8-4003-A846-C089695607A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5F74B770-78F3-40BF-BBCD-DBAEC8EBE37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0D6176F-BE23-44C8-8624-9130B35F2B6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97B496A-AFB0-48C5-8B5A-C6956C6E11A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EBCE6BB-82D9-45C0-8A1A-5DCCF616254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FCD30EE-ECE1-42CB-B4AC-8BD6BCF090D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BFD1C54-6EF7-44DA-AB50-CA7E72404CB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DB16A10-AA3E-435A-BDDE-2A94F62EAF7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E4B4205-3188-4EBA-A035-D69BEDD374E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B1E0460-46AE-425E-BC69-433591FCC4C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5FE6FD3-A353-4055-9981-C8BE179AFF3A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368E62D2-A9AF-4F2F-9C2C-FF3C6CA5254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6E6E2D1-6EAE-45DF-8DDF-896C6451DBE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053F52C-130F-4FEF-AE92-331396556C8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9653B8CF-8F1D-4DEC-B515-42658CE5CC7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B26710B-C9E3-4650-8A9C-F03C1B3EACA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BC922AF-7BBF-4F2F-8DFE-279382A5E49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8FFD93E-5554-428F-99B0-9CA4003A63A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3023FF70-34CE-45D5-BD78-77B57BAF247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0CBFD3F-4A58-4F5E-B6FF-E319F2A6EF2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D4DE1AD4-3E4C-44BF-83E1-C7007C4DDB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36DB755-069D-4552-94A5-BE90A421CE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CA06DC5-395C-4A41-9385-210A61D24F3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646EDF1-A5CF-433C-B0E0-B6825D51E9E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A22F0721-4BD2-4630-A050-DD97C04B8B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8F9CEA7-3A31-49C3-B5C4-D521738E0FE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BF899A5-506D-433D-B383-EBC2E63DAF3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E6817BF-1FEB-4596-93A0-FA8F6924CD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5B12F94-F28D-48D9-A4EC-A8EAE15B0C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0F82B0B-3BDD-49F4-8932-FC969FA4EC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8C647ED8-9E64-41B5-B947-D99139C848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F9927192-A5D6-4BCB-89F3-22E490B195B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1D37519-24E9-4CA2-8F53-E3F98E6CAF5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D3CEDEEA-2938-4903-AE55-485B62A068E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587508C-790E-4870-841B-3D6DE22F220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BC68470B-21A2-4646-AFB7-FFBAF05F9BD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77C8424-B93D-41FC-BCF2-852D558E76B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8613FDC-8D47-41B2-BBE3-D81A9E16EE7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9227068-3749-41B3-BF6C-23E6F7C90CA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913E35B-B455-49DD-9D9C-D8F84BB4890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68BEE463-A554-473A-9587-F2DEC244E44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274C9D84-059D-4605-A128-73E2204E8E4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A8594A3-B681-44F8-9EA0-B305C07F493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D55A78E-4FCD-4D40-82E3-AE62D91B83B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B56D3D8-1B62-4BC6-9878-5FE279FA2A5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F500B76-5AAF-42E5-9E0D-4D897DD75218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C63C9AE-B1F2-4DDF-AC45-27DF82BE072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289B578-50E8-4201-ACF8-9D26D094135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61F19B96-12B0-4D9E-BF2A-637022BEC52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8B53991-8CEE-4B81-A6AE-68EBC8379DA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2D54646-6D18-42B0-8F14-F93A3E6F980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CB48476A-B81C-4F9D-9807-C52CC47AF04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9743829C-F634-4460-956B-B7812F55F45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49060013-1949-4517-8C38-3B77DEBE4F5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00C64B3-553B-4DFB-AB57-BD54462ACD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2C6A57F-DDF9-4305-B1BD-58C2236B9C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22CB08C-5F06-4490-A499-5C946D12A34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4F97B120-45A9-4D95-9380-4040CF9C713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52D0B14-BCC4-4458-8317-834A364F47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CDD7DD1-00EF-4D4D-A3D5-E82E03B71ED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A6F3B10-92AE-4673-9A50-B124703C06A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54FB317-DE72-4D57-B34F-1BE6BC77128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2B5CD9A-9737-455D-897E-38E48B9762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F062B81-26CA-4D07-B018-EFE9048F721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C3D47EC-F533-4C1B-9049-AC7BE148B1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532AD87-9903-4927-86E3-A978DFDD0BB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9B581B9-9968-4693-BEDD-6BEE6C8E402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188813C-B0B5-41D4-AD73-B27B6FDEE64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6E909B1-EA7C-4E59-86D7-AB4DD9CB507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CA242D3-F5B0-4E40-8645-9949374785B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8757F47-52DF-45FD-8777-7044A4F74DB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14B9B106-FC91-4100-8BB6-F224F4E1984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6272835-6B7B-43D0-A8C7-FF0A9CC38BA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B9E3A1E-9D5E-49A5-AE9B-0D5E9CEF911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A73417E-4F19-4DAB-873B-76C5E7F0FB3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47FFF04-D6D7-4374-A2D5-708F4D302AB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488F6CD-0C2E-4415-A37A-AB7655CD3910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45DC805-BAAB-40B3-A7F3-D75793DC49E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31A08CBE-E562-4CD3-9CE2-F0FFF436AE1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55CDFCD-B9B5-4B40-8E64-1608ED40A21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FC26072-B6D6-498B-ADFE-346DF0DB47E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07DAE11-DC33-409D-8135-4B419D865DB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AAA8670-F3B3-4610-A837-674F40220B3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C1FFA242-48E7-41C0-868F-1DEBFAA564B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58CBEA7-A980-410C-A14B-0B5EF77A517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2ADDFC6-8969-49B4-A942-1DEA8FE0AC6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D9EDAE5-3A0F-400C-86CD-FC1BA820F65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4FC43C7-A997-4163-A08D-8CA1F9524CE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B399CFF-D255-43B1-9F4B-4D74A5A10F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BE3B35F-83CD-40DD-BE33-E90304ACF7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930239C7-E718-48EE-8E9D-97ECFBE14F9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6DCDF2E-EDC0-4B65-82D2-58208000633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1885514-741B-41B2-A57D-A9B86BA74C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B9ABB4A-AA8C-4ED8-82B8-78D82120CC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F293344-126B-4BD1-9194-6421C9334E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0822E01-B8FE-4A1F-995B-D48152F166A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3F338E4-7287-4EE3-BF1E-26DE5378C2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BDB7A71-568C-4D53-ACF4-47BBAC0DB26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5869D86-2B05-47D2-AEDE-C5753D8E2A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3FE8C7E-B5A9-44A1-8DC3-F24359E365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94AF5F7-3725-4C84-84F2-95F285F76CC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C1237F3-FE32-4C08-B80D-C7AA6DEB6BA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5C18C45-ECA5-4A9A-978A-B2C3739F48C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814FBD6D-A911-4463-BD07-473046ADFAC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BF62783-43E3-4D90-B0F5-2F6A072FBB8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E5F0C14-EF5F-4431-A96C-284F79014D9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575BC62-49D2-46F2-95E1-28DB6FA6452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B9B779C-1930-48F5-A17F-5612DE6B391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DD85A3E6-9A21-49A9-9BCC-80050487DD8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716A59E-69C0-4C78-9B02-9C547B73B5B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9069990-21F8-4833-A270-4DE79E3FE5C4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3B4C120-0BF8-4A4D-8017-BFBC4B8EA29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249B219-5852-47DB-B18D-024037491A69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BE5DEBC-E033-4410-9A87-29019D5D38B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23FD0D4-7E86-439C-AD81-2FBBBA2D90C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6B3D710-797E-44D3-8ED0-CD960BA6A2B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6FCADBE-269C-49F3-81E9-70EDFA746B7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D3CE83F-E72A-48FF-96D9-8A2622C5BD7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6BD6C66-21FD-4321-8605-2774E644E69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68F4D53-DA03-48C8-A439-92FAE4C1957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85ED8A7-13BA-454B-8B31-F92ACFBDA7E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A3AC522-BB28-4C27-B041-2E2C240D8D2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0CA3049-0FA5-485A-BC80-A54CD355A2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A8578FE-C2AC-40AE-875C-77417C23149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F915988-5BFA-4503-A8E6-E141B4FDCA1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82717CD-B54D-4B5C-9576-35A47F14812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EF27530-2999-423F-8798-0AE23D62B44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CDB40F2-C3E0-4C7A-9746-0AFAEBCD52B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23D8364-571C-4726-B1B6-CB586F5ED31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7737180-827C-453B-9206-44D0558B5D7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DF0A9F4-C33C-4832-8E25-A8D1395640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6B16244-E4DE-499D-9B24-80EB335556F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BE28A52-89AE-48EB-82B9-8FF2435D18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90C885C-7E93-47F9-97EF-84D6C73DE49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0737DE2-FFCD-431B-9F96-0CAC0BD85F4F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EBA04F0-5B05-4772-8FD4-CCD952B7A13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626C449-E1DD-4A54-8C75-B541EC42B27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7B0F3946-DA9F-4038-B090-6872B029853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DFCD449-59CA-4F06-A9A4-760B189793B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5FE79203-A46C-4B94-BE6E-FE4D32BD805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42AEA6C-2E89-4963-91C2-7731DC61340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3C9F1374-4D5A-442C-ACEA-E74DA5FC73B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66A83DBA-59B4-4D85-B008-A60250794AD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4BE54C6-C4E3-4C1A-9A4F-C6362113B6B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44D9FF95-4889-4735-BC12-CC10513EFA7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B7AFFBD-291E-4284-810A-CA4874E2267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11C15C5-D714-499A-BCD0-A01DF8EF49F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D074FF9-F05A-4A98-BE61-B3959164729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676E14FF-543C-400D-98CF-D70E40A47D8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CF1CFCB-4AEA-4089-976D-8D6FA1C9440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DD26A4E-6642-417E-A8CB-2FFFBF1F682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41A03570-1604-46C1-9CAD-84FB96FDC41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60FC671-BB00-4A91-9289-8E2BEC0F50D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133F34F-1201-45A6-9021-4FEBF7AA212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412DCE7-9491-48F8-94E9-ECBAED33D3B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B6145FD-7B24-4557-8990-FB090E897F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1232C63-B1F1-4060-B8BD-B4D8FCE231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A5A7453-8271-4854-846E-3B8E706F08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5374F4C-1FE2-48D0-BB1D-9E6B1AE43D7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114FC7B-A59E-4FFD-A87F-9142EA6005E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17ECD86-2051-4875-AE9C-8D40569503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4C7D220C-3E63-47EA-BAB3-4DFF9EA015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65E8FCF-8599-4351-B24E-DA59E0BE25E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117495A-C7F8-4D32-8987-FD1642B0519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A49CA31-68A6-4A3F-BD22-D08F38802C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B723C88-CCB2-44F3-A0F2-171CD911B3B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8C1B138-5BE5-4AA5-9B18-9D320B54B1B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F3A4F0CF-9543-4333-86F0-DBB8B40F52B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2476A55-48A3-4C2F-85EA-69D90F1E9C61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D2508DE5-C2BB-419D-B520-EF13520E01C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62FE3E1-5D95-4578-B491-DF3A300ECF5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67F9F00-861B-40F1-B4CD-A32B49FDD55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62DBDD36-77B1-4AB2-A72D-3946D94EDC5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BCCF12E2-C025-4B75-83B9-93FEE0151BE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B2FAAA9-3BA8-49CC-8D4A-97FCE0BFC4C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AA059EA-B71C-4CDB-9ED5-3F7FF2C08B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EEE070D-F626-4668-9554-1E943BF8548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207074F0-2729-46B2-8F54-A108512A14E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4D2D0C8-C7C7-4F7E-80A3-22AA15E699D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C4B742E-D873-43E3-940C-2FAB00979C0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CF4186B-5541-468C-954C-8165E2EC4BC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A715CC39-FD30-4A10-9C3D-9A6EA6E1B50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1FA267B-4AA7-43C7-AE94-D0151879594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E0C9BE65-A109-401E-95C6-6CDF8F0B007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787511DC-21DB-4BF6-A1E6-99C918B1559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B7C5700-12AE-4D06-9968-AA160BBF91C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ECD1FE1-CEFC-4E89-B3F1-BC59CAB1BC0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E55F0C1-D962-49C1-B270-A7FDBB9FAB3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9DCF0F0-2601-4A50-8A3D-CEFEC29F8A0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1F8AA4FA-7257-486F-9657-CFC4613CF10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3C8DF20-B1B4-4E12-913E-14CE043188F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608C063-6D4C-4AEA-806E-A5BCBF5F6F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2C16966-8FB9-4CEF-94B0-4338AE1A80B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9420E41-15A4-4DBE-B3DA-8E26C584059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1F197C52-3500-4E6F-8BD5-8F67580A70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186518C-88DB-46F1-AAF3-129A9F0D8D3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F0CC9D74-217C-4B4D-9C17-666C60DE4E9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5715117-7BD4-4FF1-A2DE-FAB07DB8AC5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4BAEAFA-9B4C-4A45-B11C-F84C4DC6B5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D9278D8-98BD-47D0-8269-7BE7DC8D61E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79B2BA2-3504-47F6-A2DC-4DC64FFA14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0BAD888-9663-48FA-B18E-6E9B82ED677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F479FEA-BC5A-43BD-A40C-6C1395E10AF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4156186-A93D-425A-AAAE-C31B94F1E11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6E897AF4-D778-4597-88A3-BBBFAC6714A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5D8902E-35DE-4159-B3A4-056CA6753A3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60804D1-F8E8-4304-ACE9-09783030DDF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F710E791-A4F8-4D51-8A64-1AC229951AD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DFAA753D-206B-4FFE-9D0D-E204BB13F77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7D94FE2-4D6B-4109-AFE6-4CD9D4DDC5C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5859627-CB94-494C-A6EE-D2718205C91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8A11E49-72BA-4A60-B31A-DF8AE0A8E06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4E2F5E0-DCDB-431E-94DF-9C76F84EB88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E89D446D-0ABB-486B-B342-27E6F9CD388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C1374C75-85A2-4410-B027-F20DADDC823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53511A5-D170-4DE8-81D9-F594251E8C94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632394E6-35CD-4C3D-8E52-12C3943095B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48714F3-B9D5-4D69-AAA4-58DA0ACBAEF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6BD2F3C-73A6-4BD1-A22E-C88B4CB83CC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E1223D34-BC45-4741-B2A6-F09D8C48F09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F3A3BD4F-077E-4FE7-8267-1E45A041E65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6C97A17-50B2-4083-8A03-5039AE2595F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5DFF1C5-C268-4DFD-8009-42BA139F93B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D8F94BE-907D-4D67-8BE0-A65D99B397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F36ECED-49F6-47F9-B8C9-26387FE8FA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65FC0616-0C7C-4CE9-B142-FE33FB3D28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140F6AC-964A-4A80-BBFF-D0D5BC0EF38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301249F-D5EB-48FE-9C15-F10170C1707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00EA3C7-1063-4C63-88CC-8873EA0D56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B20C8B80-7051-414A-9E28-16054A3BE71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CC416FA7-66B2-40FF-BA8E-09844AB27B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098553D-02C1-4EC8-98CA-6DDC89C1A99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AD07FED-D974-476C-BCD6-CA8708EA97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4472A07-F199-48DD-9287-93D5E0BCA5F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748D7FEF-DD24-4F7A-828E-ECB9E6D312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C41007F-7D9F-46A8-9D3E-8D5F726AEC5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2617DBFE-F966-4E3B-BE41-7A99BCA3BFB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057BF56-BF67-4943-B98C-F4294953E71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41C9678-3A46-40A5-AC2F-BFAE6321E4B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F345374-F2F8-4D04-9BFD-20359AB6232F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022096C-3D9C-4207-98B7-E9880723E3B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A735DB2-62B4-41C2-9CFC-3B00870B9DE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3E4587D-F2E1-4A89-BCDC-EF9DA90F202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82F9F97-F264-4CF5-BEA5-39F1424E276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3761271-69D8-457B-9B99-B7927504F77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51293D3-3751-491B-AEA9-17EC3E7CE170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34A4A4A-A73B-4990-937E-583A70CFA1C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CB240EC-1397-46E0-94E5-504F6FF36FF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07B9AB1-C72B-400B-83D3-09DF35F9AB6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8FC3EB3-72CC-4975-AE1C-1F25B7230FE0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30DA8F4-F1A2-4168-86C1-BDBF4C6CB4A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FCB7D9E3-4328-4A76-9B90-0CB3ABFE8DB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B22119F-2D8B-4DA3-9E1A-EA85CB45C045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681D981-5FE4-474B-985E-992592BA73F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E7D1883D-172B-4F61-A324-63ED9BE8A39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5F9C752-1630-4B05-A185-99EF6B750F8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2318F36-7A1C-4D36-825F-4EE8F03F86C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7B9C7CB-A820-4082-80CC-18A1C56D70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3AD0793-BA14-4D00-A4B1-E5EB14FB56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2901B21-391A-40CB-A420-275A0C01FF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07161E7-ABD2-4CD4-92FD-A7EA28AA0B5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F2A8CBE5-356F-4192-A0F3-76A0AF48BB1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C032E69-4F57-44FB-A4DC-5259A7E568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6E90A62-B80E-4808-8722-4DB353CC7EF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7FD36CA-FEDE-42BC-B39A-F0BE5430C0C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2D274E0-1A69-465C-9658-24B1D98517E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5E8C46F-8B6F-4584-9D1B-3F99DB7BDD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C0D2B9B1-AF25-4496-ABC4-349D8F6855D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0CC85DB-2D77-4DFF-ABBA-4672926BE7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E419A90-9178-4EF9-937C-06B1BD1B329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4279169-6283-45D9-ADBA-DAF959F314B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07B92FF-3121-4AAF-ADE0-8F0C7249F9C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FFBDE8A-62AF-4FD4-8CCF-811A7CC8338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991395D-379A-4BC7-93C8-3AA89AEFCD2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305B231-2AA0-4185-9B3C-62B7E85ACFA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E112566-FA8A-4EBA-9C77-97FEC4DADB5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07A0D8A-CC1E-4581-8EE8-1B7645DF0C5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1522F33-CCF6-4869-8596-72C716490DC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396BCFE-D1E8-4150-9B1A-4811ACBE879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62392FC-D3E7-4477-8B05-ED97A513143F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FCD6BF4-D70F-4EA7-9EDC-D6C3ED65B62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53795E7-1513-4B16-A242-542E682B4CA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897D65E-4F81-419A-BEE1-19A509A480A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AFC10F2-4BC3-4064-B3F4-4228EA8FD511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4466316-98EF-49CC-BFD2-69A128ECA79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7BE2176-1AE0-48C8-BA48-023B51430E9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1246737-14C3-42C0-8148-B8E7470DA08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FA0DE5F-64AB-4B32-9D07-FC51914812D2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F5E6FEE1-DC7E-49B6-B3D8-4DBF88633A1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238E82A-1D0E-49FB-BAC7-AD9751AA397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70365D3-CB7D-4C31-80C2-8C37DCE8626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7EE4A4A7-21AE-4C82-95CC-CC4BDE48BB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CFD6274-6921-4E08-A6D6-ECE6C2A6A5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7347F7B-4669-40D1-BDA9-1B8BDEDA68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9E9873A-E64D-4B7C-8827-FA7A777FF6D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CE667FB-A586-497D-A797-C15212CF9F4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0F65880-F0C4-4004-AF61-32F35D710F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54677CB1-0C38-41CB-8C82-8395B79DD21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66D75602-A3C4-4029-AB34-3BC4DCFD188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F6750C3-5712-44D0-B5C3-6776E58A10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27FD623-1B5D-4853-B8DF-AE80030341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6BC7B2E0-F317-46DA-A3DC-870F43598EA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458B0BD-299C-4791-BF65-E8A3110F13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9C24F2C-4AB2-4CB7-8E0A-E955FC2A5FF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6BEEB11-C047-426A-B242-54D978A25B31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8B5758E7-56D8-483E-9F86-B0074BAC1AC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9CBE80B-F963-4696-9214-36E85D5590C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C5B129A-D900-4F79-AE5E-015C8C9F762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62C7B80-5433-4AA5-8E58-782D6227202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C270EAA6-F67A-42DE-B2D8-44974F545AC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9A13324-5B1D-48B6-9F41-CEF969F2E5B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C904593-1401-4E93-8ED6-8EB5DDB0EA4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D31E077-BD28-4C2F-AF5F-22684D25E02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D1913C4-3C56-4E07-B29B-FBCBC5413A08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B83BB30-79C5-40AC-97CF-7445A485CBAE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3253758-CCFD-41C3-ACC3-0095C85824E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700C479C-075A-491D-A576-A02AC05CFAE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277251C-C63C-495C-B51A-B4A4DBD30A1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41126D2-689C-4D35-9571-A45ACA84F63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87D698F-97BD-434D-ACEC-EDE78CE03A6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D802553-AA64-4A7C-B3B0-B41E594B6AE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27FA53A-DD2B-4E34-8F8C-42E8F0D1FFD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A269DCD-8003-4349-AB2D-568830D7892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BDA380D-1B20-417B-BBC5-F63FB4BD9D9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6069D05-0904-4918-8CD2-5A38CCD5740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4BCEB57-CF92-494B-A6AF-25E8E60C6FB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79E55E5-754F-4BDA-AC89-87455F627F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45D33CB-4889-41B4-8B0D-352D23B03C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4EB8FF0-2493-4B1F-B19D-D0D64B38DF4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2DB65CE-7230-4CF6-A2FF-96C69A42112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A3C99D7-B56A-456B-A63C-E9053A6647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B113F54-5F42-4A2D-B9BF-2782F58CD8B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AAA94B3-CBBB-4E4B-862D-A6A408852D7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002DF1B-DE52-43C3-BE43-2C402E2B949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B2D3E1C-E3FA-4DAB-85DA-C883044DDF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0C8DF37-D94C-460F-B978-B4A299CCF70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8F28CB2-F580-4C71-9357-2021106888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D9C7DF7-FD8F-4E6B-B863-BCC102D6374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96B9FDD4-4009-4C61-BDC1-348D478FE08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8538F26-9B1E-4B54-B1B9-B2AC548F7DB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0DF619A-9EC0-4E40-9A58-80066CAAE0B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EFAE755-70B6-4755-B3EC-D200ED2E598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2EC0B22-FA03-495C-83C5-E8A2E3F0063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FE7B0D54-154D-4BF8-B3B7-AD0DF8531C2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DBAEF88-7297-4B51-B749-D73F46200B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9DC1C292-68A5-42D7-B7EA-05796F9D101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AE5AB03-66C8-471E-AD98-D67E9AD2BDA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DD7D76D-7564-4F51-9283-C77EADD5CF5F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477DF2F-0D05-45B8-9A64-57B463EFFCA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80DF988-7DDF-4E0B-BE30-D17ACB099A2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B278058-59D8-4A52-94E2-99CA270D9F5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11D98C8-7D9F-4215-861E-4C4526069B3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30BDE08-988A-4A5D-AF0F-5C16DF9A0DD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CA298C5-0A18-44F3-A92C-7996DD44D72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4A27DE5-C517-46E5-BA4D-ED91B7FAB53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47497545-FECA-4433-BF73-2D791E5E68D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F4741BF-55D5-4DF0-ABBF-E1F7F82BDDF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E1ECE3D-F329-499F-9733-5089AC3DD1D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0961F3D7-CA61-482F-9AB3-390AB554002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9810F57-E903-4752-B96B-5BE47609AF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E68618A-5D76-4F9D-837A-091A2A29E6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8C9FA24-C3BB-414C-8608-6EC79A46F3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05C48E7-49AB-4FB1-8F3F-27F6C6848C8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6A830079-29EE-4DF1-9D69-48FC4193EBF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3FCBE36-69F3-407E-A810-38E9D574C0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6185150-CF7D-4C8D-8604-8BBD3A223B2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57DE58DE-1F05-4B4F-B156-D3859F3AA2D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C532331-FDEF-47B9-BA8E-35A2A49A24B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5986E265-239C-49A2-8D2A-ADADF68ADE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527DB763-8387-4D60-AE49-2296A69E441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FF77691-8F5F-4E42-B56C-04FB1DA4F7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458D290-70EE-4763-9889-A0F3196DCC1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346154A-5F1F-4E03-9F73-DEE48ACF520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4A67AB57-8DDF-4886-B60D-612135CEBE7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74086DCA-B6F2-4390-A3CF-461CD76BE16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57325824-70F9-4EED-8028-617D4438A0D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AEF5C76-47F6-4FCF-8E01-34E7FD14515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EABD837D-4E8C-4373-ADF4-5040E82EC09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9B973D6-D815-46C7-BE03-22300168F24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6D5EE9B-961A-4F19-B2BE-6870594FBC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0F740020-1160-4F3B-B0A6-166FAD41BED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96BA6D64-2ABA-4AED-B6D5-7D7EFC027D7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CCB3B581-1950-462E-8401-7F55253C189E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6173AC8-2CB3-4CAB-A955-02ADDB4955F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BE4DA58-05B0-40B2-9196-643A7BD0D3E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7851DFD-C382-4C24-BB96-18A5373551AF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185A225-3804-4DCA-90A9-AA8F45A3FFA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91A45B7-F2B4-4F71-98D9-5775F54C2C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26E52DF-C002-420C-B022-0D15375DF43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8055282-39EC-48CB-A8C4-945C1654A098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492CD51F-E3C6-470D-984F-A3FD645D737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FEE5EAD-3AC3-4328-88FF-C5C82733DA4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03FACC9-A881-4C67-B242-307D1A2F6E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881B50F5-A390-4192-82D6-3D3A835F991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F5FCEC1F-7763-4B73-8BDF-79771D89055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42EB098-89C0-4BC2-8335-AB8538D1D5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A3A9D649-6A3E-45EA-9BCF-8E61B50F42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73CE545-E8F7-4946-A9A2-E8AEAB675FF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74A9BAE-26FC-4772-8E10-3F795787C1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DC53F9B-5E12-4D6B-81B7-8CCBBCB0D0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D5DCB93-06A9-445A-B9AA-C361AE8ACFA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3DF94CEF-AA23-429F-9079-0E8F4278ADC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0625906-12B9-4764-A587-70D8E025F4A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0C8577ED-150F-4B3D-B8CB-22467DEA531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DA7BD08-FDFC-48B4-BC34-B4D9C6AFFF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E1BEE80-4290-43F7-A716-8752D0AA3B9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DB8B694-18CF-4295-9F34-03EBE77E379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902DDB37-11D1-4E1F-960F-F494E4C2605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96653DA-B823-4952-939A-F10F4C04E30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EE51453-3914-4B14-B87F-B2740481ABD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1AD182B2-6AF4-4B36-A9AE-535784F585E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5670B2B-62A5-4AE8-9311-AB260C28948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097CBED-5689-4E78-A3E1-C10F55CA17C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D9F744B-35CC-4DA3-B0A8-875B4059170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77B002A-89DC-4998-9EBF-DA8D0D9A528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CF90363-9ACC-4102-BDDC-A3474E87D43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ED249BA-AD8F-4637-A56C-578F0D2EC0A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E09C317C-D0A3-4758-BEE3-CF6586A105F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B89AC0D6-7746-40C2-B4D5-34E3210838C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D80BA32-B470-4042-80BF-064D5D64CA7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7EC044A0-FCD4-4873-8CD9-DD270D9B73C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DF57969-7F2A-41A1-B255-0ECAE9868F4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68CF148-6AC1-4EED-8EA6-B7676105B33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C8D4B70-DB16-44A0-8713-599D72E37D35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CDF68F3A-451B-4B96-B045-97A9B0F37CE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3D1A0190-8005-4838-AD7F-2936420EF94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6DDF7C19-B898-4A25-96DD-12387F1F1AF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F4AFB4B-6179-4211-B3AD-4211308AD6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C70CD71D-4632-4809-8FB8-E823E7C801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3570D011-C1A3-434F-B96A-73EB36F4BE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82B1BB8-BF56-434E-B6F9-6E3FABE1FF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5B67210-DE51-4F09-B2CD-94B249DAF9E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30BF3AE-D520-4936-AB7E-A5E829AE2C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09F3FF5-53E1-46A5-BBBF-780B0CF3376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25E0790-78EC-4D9E-909A-43DAC92CE48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46FA219-BAB2-47D7-AF76-048C5151322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8D44E0D-F9C8-482B-9B4D-DED58836B4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8442E70-4F36-4587-9946-6AB9FA95136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19ABF5F-07A9-4926-9CCB-0148408219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308321A-5F30-4B92-BDDC-4EF28B9C9C9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21BFEF2-142D-4B1C-B163-ED49D0CDE83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7A93F89-E5FC-45A6-AB81-65B7DD62EF7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C670B1C-BF5E-425E-A35D-64E049C3574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90EA6362-346C-4361-919D-7410C72D042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2BB6322F-EED3-4AFC-862C-AD153A6E56C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6408654-1F91-4960-B61B-521799CC3BC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ACF92EA-676E-4EB3-B481-A4E1BF25D93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5387446-05E5-4571-BE53-6BF4FB99C88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C2A5248-C5D5-4D82-9C75-B940E0F0367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5AA843F-5620-494B-9255-CED78CC3329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BD8621D-161B-4AC9-A5A2-1803F8CBBE2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1A026A44-1087-415F-B1B9-3A4C48EE054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3BD5654-5610-46B0-B290-49694A3542B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8CF208A-7FAE-4FEE-9D63-7B67044FC6C1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EBA9346-89E9-44F3-8A23-4A005D20DAC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BD17967-C36E-4EAB-8631-4832FB039C2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DDB919C-9035-4A4C-9B20-350E1BF7FA6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E7338CE-C553-4A72-B679-6F74591D380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FAAD917-A250-4DD2-8765-76F64F538AC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93605861-381E-4C7E-A6D6-3375DEBCF9D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37E460F-F33D-43E9-B539-00D4967D4FF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D6A661F-FC50-4AC2-B2AB-CEB8E948D38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CA4F5D95-6908-4E97-A8C8-7590D73F3F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09552997-BC8E-4BF2-812B-86C258CA13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CDEB2571-A1CC-4374-B732-9EB091BD36F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9B8B21C-EF22-4192-AF4B-9976392E592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E275ACE-11A5-437A-8C89-4A41671CCF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71D0F239-077A-4F99-A282-09E7ECD6574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F03ACB4-FA1D-45AF-ABE7-D5EF2B21780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E8EC09E-1893-4EF5-87A7-2DFF16E720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D57E6F3-5397-4833-A371-D7F9D29954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08215B7-06B9-4A75-A651-3C069E3A9C8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6FF67D47-6ED8-416B-AFC8-07549E7535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9FFFD9B-AB88-4C1B-B07D-F1E1372B2CC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9E15A9C-B4EB-483D-945F-75D761A60A5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AE0782F0-303B-46E4-A418-B64EA6C8803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0061061-20CC-4B1A-B973-B4E326488C8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B8FE2FBC-0900-4FAF-9F63-D0AE28EE0509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3E829C1E-0CD8-4439-B7B5-314C901AD1B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B56521C-B66B-47E5-9BFE-F397CAD41B8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A10DD0F3-D522-4340-8B26-401905411DF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987A332-FBA7-46F3-9192-7585AB464A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F241B45-F60E-4A26-8778-8B9DC553C85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C25423F9-B760-469E-A717-A393EA54DBB9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D20F9CD-B3C1-4B4D-8B24-22D9984403E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D8DCDDC-ADF1-487C-9622-6281B3673B4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0F52A84-8771-4265-B7F4-1044DB780B0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A48E290-7448-4B92-81D7-2A4B5FA30F7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58B9EB5-AC64-4996-87FE-8ECB11697F2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85F02F8-280D-4872-B7E7-025A04D0F34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6EA501C-A408-4399-BB01-959B4B2488F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35C45F1-20E5-4C64-995D-D6DEBD6077D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EC1D754-6745-4101-A922-58A67960025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516BBBF-94B5-444D-A137-CE6ECB24579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1B897F6-3B4B-42AA-8E3A-8473898606B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8D17C0A-F72F-416B-A5FA-F662DBA2D75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AA465666-AF37-42C3-8421-A5EB3C206B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2E649D41-1159-4BA0-BD59-950F273A29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53C805A-68F4-4938-9791-6249DF78D0F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BE0AFD8-0DC2-4183-A9A9-5EAD6A6C78B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959DC57-7B9B-4A03-B214-9BC49C7BBF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447FBDF-E093-4DC9-998E-F27B529DAB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D1FD7F2-6118-458D-972D-601632F92D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3EBBF39-E6F1-4195-9EC0-D1EF03D1AD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467A51D-6D9A-4FF7-8FAC-418EE06D7D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FC4EEFA-BA75-4B35-ACA0-08C4A20FACF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FFCC8C7-F67F-442F-BA1B-07F5865026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8BA27BAF-4CFA-4C40-AED5-28DC20F51C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92A57681-2DE7-4D89-A331-0E6D8C23B4CF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736361E-2544-414C-BA42-B2A7362136A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700F31A-21B9-443B-9FBF-47FC21BBCA1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1926BFF-11CF-456E-8E80-C8E79088B2E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68DBAFA-F837-49A0-B6FC-F31A8CAD2F2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DB50CDCC-CDFA-4BF5-A53F-D24E9E05DBC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77E874C-4C18-4518-BE6A-8CBC921548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F822F4B-EF8B-4F6B-AF7A-8FB436479F6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3A4C6C7-3C32-4EC2-8BAE-D1AF272EC00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E9FD5CB-3668-4272-849F-550501BD82C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0805D0ED-D300-490E-8AE3-53C19E34313B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A919E20-E974-43E3-AAC0-6F084388C44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6BC265E-0EB7-4C52-A100-94D01D99F7C9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7FA624F-BCD5-4D89-9732-1397D7BA544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41E490F-AF0C-4DA0-ABA8-442ACE2F7FE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A1E3B96-0B30-4E73-8F42-6A4311B19A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DFFB213-00E5-4CB4-969B-03B75367F0A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B2E7201-9FD8-4661-875F-481A8BE49E1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35D675A1-5C84-4001-9721-32607944D23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8BECD68-3889-43F7-8809-8BE9F251AD6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09625B71-15BF-4B58-8D2C-4EC67191491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090F85B-BAAB-4BE7-97BF-0FAB98B6447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322648C-D95F-40A7-999B-B597206149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2403D520-F82F-4DD2-82ED-531837C5DF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151065A-6A0B-46DF-9072-0C5A03F504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A6CEAF0-CE6F-4C59-94BE-6BEFBA41324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11969A7-1EC9-4544-810E-D3BAC2AC47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8E43184E-E805-4F19-83FF-02773ED11DD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FBE7C5B-2DCB-44BE-90E6-2D377DB2C9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769C406-3C4F-4C89-9451-903025DE84C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EBDAF91-025F-46CA-80D4-6359DDFEE2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ADB32D6-DF3A-4F20-9774-4BAD0A27568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31D619E-08BB-4D53-875E-B7FE2825F4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73886337-AECA-43F8-81AD-E93DF348906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FEA28C2-132E-46A4-92E4-44B46AFDF50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1DFECC3-499C-40C6-A9B9-8BCA85C998C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09F4BD5-4A92-4F6B-BDB6-02F1A1B770D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15D2EA3-B5A8-4DA2-B5F8-AF81B4D9386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2E5D65C8-084C-4C89-89C3-F193B6CD611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152DD2E-9197-4A2D-B4E8-CC03B5D52D6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3F49E0B3-0F6B-4865-8FC2-D7760E92F6E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3985518-03B7-4F4A-8C84-F4C18582893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CC44AA4F-3DBD-4447-A8FC-8C5FF5CC87C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F8E4B7F-B8E0-4F94-8439-46B04F15F57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663C1DC-E1F7-458F-AA90-4349BAA1588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1AC95299-C5F8-4B6B-96BE-11C2F3B27FA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FDD8C39-DF5C-4023-BA71-7DC1591622F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CA75082-BCE5-451D-8813-32E90D8DE6FB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3C84937D-0DF3-4D25-8DB2-BDFF84779AE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6B2D55D-D164-4D36-9350-945E0B14161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85D2210-034C-40F2-BE62-B2297AB08F0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D81B23E-0EA8-42C6-8C43-632A75B88EF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C4B9179-51B2-4B03-B07E-A56FE00AF80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9701743-40F3-4823-8027-880771822F4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1218F6D4-4795-444F-BC47-14E2ACE1DB8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0505E4D3-752E-44D9-8930-600D2EDBC2B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74785E6-B9E4-48FD-9277-38D1ADEDBD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9EAAAA69-7DF6-4C85-8C72-09A7D3ECE1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A994EA48-845B-4EC9-8FE9-FAE00ABF13F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D07A3DE-CE02-4E55-A346-40FD0317F18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4F2A2BE-62B0-478E-AE53-513C2E42CC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D160C29-8A58-4F01-A984-364DF80FD25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3842633-207E-4B0D-AFF7-4EE22AAC373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2C96CD16-4E0D-46CE-BCB2-715788BA096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467CCA39-E85A-4D63-B674-BD3CDF1909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1BEF7C9-2259-459C-B69B-9E1DF6ABCE1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7E826CC-0C8A-419C-B8CE-4D7B660631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3E2CB62-E11B-4E10-A1F9-D73FB4BD293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9D16BC3-6CC8-4658-A1D0-E25185A6F6EF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075DCE3-7A86-44B4-8361-CDC98701C29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E1B235C-80F6-458A-A618-7D39DEFB358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2D3F0E9-B9D9-4ECE-B0F3-7249546628C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137CF0BF-A10C-49C5-9C95-38CCB5A6B70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F2181E4-4289-4A0A-A124-F8AE060178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E05118A-A3E6-48FC-8648-C1CEBE66BD5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93B65F0-9445-4A65-963A-C7B2035B470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48A30B6-9BFF-4E16-91FA-70E8AB6EAD8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3AF0B4E-FEF6-4C63-A7A4-D33E6E65AC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87010A6-4862-4C89-BD13-63452E016E0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922F78F-81AD-4173-85C4-8E60AA291A6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2BC1399-77B2-4725-9393-C1F671EA238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6B33E47-C342-4CBF-8973-74F14CC5532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6A039FF-0E7A-46F5-927D-A3FC0DA9073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A1FFEA1-1D8E-45BF-91D6-723E9000699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1A15FD5-7035-412B-A165-A0763AEA5E8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8C534E0-21CC-49C0-A54B-FCB5F469A9D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49D768F-DC9C-4215-9DE9-84BC7D5D6A9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A139325-40F4-449A-A423-882AD6BDD89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AA04250-C8F1-45E9-88DA-689199454B3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B255725-45AE-4E47-9BA9-61443A0B9D2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29E743B0-FB6A-453C-98BA-EEFA8749F6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F6EC68F-F594-47A8-9192-5A8950FC9B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08D99447-C982-48A8-90A1-7A9E278EBBA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0B1EC87A-69F5-4800-8BCF-962E1C027D7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0D9E0D8-E787-4CF6-9228-6B44135901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0662AF0-A9F1-4222-A877-B9861DEFCB7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C20D02B-7AB5-44E3-AD04-D0746E6B2D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4CE235E-A97B-48D6-99A7-812CBEC064B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958FCA9B-5C77-456D-A523-ACFE51FA02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4F0D5520-F11F-4FB3-AF60-3FD37107F45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CB5C11D-AB40-4CB7-9BD4-247ACF8C7C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90650F0E-E2AF-4188-9E92-17976DA144F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D80A0AB0-FFC8-470C-97C0-8EB5A863AB9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FACAAFC6-B7F5-4A32-B286-3182371546F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2D6F568-E744-418A-8618-7B6BFF6FBA3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9385990-AC13-405E-AD2B-C3EB46B5835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9BA1305-EA9F-4328-B768-06045C101D5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A46568A-D323-4FD9-9270-7DAD7B79F0C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795715B-BCE9-485A-9860-6A382873426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7D40596-B94C-4451-8D69-29FD856F557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965364A2-FB07-4519-A005-9DEB3B09530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CAA7C79-AA9F-4B48-86C4-E3E32279E42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F0798EB-2E88-47AA-8AC9-52FFE7E7470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429930B-18F1-4178-B62F-E61D5C42A26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F22A3C1-49B8-4BE5-8C30-A42F33FE9E7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01EE6EC-8E87-45B0-82B1-66DC084DE67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4A13480B-6304-49FF-AD37-4C432E2EE9B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7B70BB2-DFDC-485F-B585-7A7FA0A6FF5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3231369-E8F7-40FD-BDD6-66742016D7B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660E9770-E98A-4E47-87C0-8EB28EB0EEF9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B2B70EA-7552-4D5F-A9D0-6E2E864DC5D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2D797F04-181A-4999-AA8A-E2B3C535E09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71FF59B-7BDA-48F3-BD31-DF3DB7568A2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3AF3943-5F12-4683-9369-848345F65B5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2A99DCD-44BA-43E5-83EE-1D415FD909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A6874C3-E2AD-4F11-93A6-CB1B2437D7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7C3D137-15C4-4F54-8106-52CD4D7B613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6BBDA51B-896E-44CE-AF51-B76BC8886A3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78B6B49-504B-44C7-A03A-D954EF67A91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013F669C-90A1-49BF-8CA8-82160B0C9B9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92C3D4C-A5D4-41C2-81C4-A91569FACB7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A1437857-9144-4352-8791-ECA23C7F3D8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17EA744C-46F2-4B4D-A56C-F956884163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90F1845-F374-4E62-AB93-FDC406AD3CC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B6CA176-4AEB-4FBA-BDE3-14EA3CD392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5DD5B6B-F3AA-4257-BF21-FFF4A6E4EAA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C7859E1A-00CB-42CC-A0BE-B62FBF42A9D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5EF3AB0-7D9D-4EBC-A3D5-E3D86185078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BF175ED-BABA-4F86-BA78-264EA6924EE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DFBEC7A-BE36-4C12-8EB7-E2AB1266BD1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2D36B63-9E06-4BF9-B243-DBF05C3A49C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8585FF3-0A46-4211-B951-0175006E2A4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FC3CFAF-1DDE-4239-B523-120EA2CF31A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7D4D305-E063-4B68-9E80-20F9382454F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B20CA6A-0C99-48B6-9663-B2B27D4BC51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8B2CB6B-7CB9-4033-A372-E41C5A9803E9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29B7C6A-0889-426A-ACEA-44D5D958B7E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5A9BB291-5B55-460C-8848-715A953C495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E03CC52-D248-4AC6-B4E8-3B7BB05C9083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BEBC78E-1706-4CA3-9573-D6BED641E44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A795CF1-DA44-4FEE-B6DB-9861D1D0563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1F42333-0994-4BE0-8D6F-7B1E79A2943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9830D86-2C3E-4E04-8553-122AD741B08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C6D1669-0E98-46D6-A28A-7235C167726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C2FC3670-FF79-47AA-9B31-92B4D1D50AC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2602122-661F-4F9E-A37C-D70AB8D2BFC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45D7116-4FC8-4DAF-B11A-A6DC01854E8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FF4A536B-936D-4D1F-9B6E-74A43EE01C2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F6CA505-5349-4634-AA59-A484819640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0F63C3B-D9E9-4D65-9319-5C5EFD9B51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3BD4B80-4591-4C09-86F4-EEB7813D8C0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93AF421-6A0B-47B3-8671-191CF4DFCEC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728D08E8-F87C-435C-8D3F-5C75045DA3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71FEE0D-3FDD-452D-AD78-126C0E96C4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3B93850-FDC4-49E3-B7B0-51CEE49ED3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328732BD-3CF2-4BA0-8647-62C90D9A7F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F98CF7C-CC7F-40C9-8964-2CA6FCBFDE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19EAA09E-6DED-4A22-A1DB-D7709A058C1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8687BA9-D0DB-4DD2-8D07-A43DD6ED98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B8A4C48F-CCCF-4679-943A-DD83F9CDEDC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E41442E-C32F-4CAD-AA63-F0AB1E3F22F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2B41609-2E97-4675-A93C-40E4AD40F2A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BEC5BE3-DE0D-489F-88DA-F5A59F4C8E8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3F66E29-5D20-4F42-BD10-CCCB6AD7221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FDE9AEA-0F83-46BD-9BFE-7C28347EF91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9FD33315-5CF7-4518-90EA-20CBAB2BE2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A32EAA4-D8C9-4565-80A3-0E9ABBBEC58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FFA195A-344A-4265-A2FF-D17A7F7B9C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0E132F2-22CB-48CA-9F3A-1FC18F3BC66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66BE434-66FD-493D-95CF-1B13E662D34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95639A9-352D-40DE-AE85-5D6FC388E44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6781541-CD4D-4D5F-B857-49340C48AD2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A90D615-E6B2-483F-8B5F-46E3392E170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EFEA2A7-ED1D-4644-A37D-25441BBF0172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D0CA03BE-33B4-4E5A-8F73-A3210DA5706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2CAF4B2-8B68-4574-AB3C-E3B5C16FAE9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1A026A7-F12D-4B3E-8609-A0E828B0843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85EA7AC-6ED2-45F9-A810-34F96EE90F33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35B7CC4-0D85-4782-B736-000A942AEDB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BE9353A-C06A-4674-9A05-F11C9EAD133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EED6B6EB-5046-4D1E-83C4-366F7A21D0D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A774BFC5-BC7C-4DC8-9BCE-87DCA1995C0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D9BD242-B7CF-44D4-A524-FC61C32963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149C9EE-546C-43E6-AB96-04A6997703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15DF5B6-0E41-4A2A-B42A-7E919DB3186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C46252F-1E15-4806-AFA7-746E906F6D6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2DCB598-8D91-4581-9742-99C9376700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4C822F3-B149-4F70-B024-F752C329ECC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858CE2C-164F-4F1A-9030-15248882192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4FF604A-6924-4BFB-8CCC-EA5A78767A1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D5BBBBDD-CF76-41F0-A1BE-221A267C6D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34E81E6-60F0-488E-B839-8E694F19676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AFD7037-5A8D-454D-9D3B-C5DE48331F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7E217C9-6B2F-4D82-9CFB-D9AE26005FC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89EC2A7-C99F-4F8A-AD5D-D2E72337A9A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A12A33A-A015-43D0-AACE-D3F6A81F6BE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A00FF83-C743-4A5F-AB67-0B49273609F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C13A012-2292-42AC-97DC-D8071831CCF4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63D39A8-8BEA-4FBB-88FB-EF4C40FC9A2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F949BA5-4B91-49A7-A6E4-7BFE48D120F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4DC2900-3F49-415D-8FD3-DFD6F625B09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197EC0D-DED0-442A-AE4C-150F8E1D0B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34C476F-CE5B-4E3C-BDF3-8AFBB2C736C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5A33B84-801C-4175-9853-7B00B93CF076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C9EDFFE9-4649-48F4-AA67-30A4F65ACCF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83090C7-101A-4449-A455-FDA57B19AE2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EFA62B0-40FE-4BE3-A69B-A2FFAF7D63A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AD74600-C4ED-48B2-A796-7BF1BFEC226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EDDFF728-0F6E-4C81-BCDD-BE2B9E496DA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3EE3E36-3D01-4B71-99FC-B95C7AAB1B9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523EACCC-9CF7-4F58-8ADF-8AC3DDA20F8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36D812C5-901D-4517-AEAA-5D6D9F6DF54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EF52BBE8-BF0C-4433-B89E-8F9DAE2C6DC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874CD06-A9AD-4A1B-BCAB-5ABE29FF399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10F0E93B-0FE9-454B-BD2D-A0E091596C7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8F11D95-058C-47B6-BFBC-226A933E6ED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2740A16-08FE-40C9-B5B6-70381D358C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9C671E2-0C79-4984-B21E-2CFBA8C920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DB9EBC1-F873-4B17-BDA3-2C6EE8FF54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D9C1A07-F5CB-4007-A0AB-E3D2D1905B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CF40729-BAA1-416A-BAF3-D1D60A711C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E49AB79B-D1F2-448B-9508-2DDB81BD0A0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EFDB506-9738-485F-8F85-125B8C8F20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BF07613-07B8-44B3-9E44-6758A897E1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3AC1963-02D4-40E4-A250-126F728A89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B92E5ABC-170C-4B28-ADB7-6C33753BD2B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5B7E466-F456-4E80-9BE7-6970E70C56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2D83712-8C02-4D65-9577-F81F8EA8B8C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2B60AC9-D43D-46E0-BE6B-A9B6BAA81F0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0972E73-CAE2-46D7-9EDC-265E6EE8509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DDCF8F7-C2AD-4CA0-98C9-FF7D793C44D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031BD197-030C-41EE-8C60-60D8FC28D27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35E110D-B9CF-4D86-86C0-55B3D5DB794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03F0C8FC-857E-4ACB-B2AC-AFB770407C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9257C5C-CEC6-4F48-A1C7-5D72467C78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A3E1EA2-C546-4FE0-BBE2-B67411F8571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AFDA63B9-9886-43AA-A076-7A6E2E2B2AE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4943927-6E03-451B-ACF3-97F60C26B16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81A052E-B73E-4C1D-8ECC-DCCE7ACEE1A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AAB6415-73F4-4EC7-A181-D78416E262F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BC465EE-CF86-4C4C-9AD9-5A2C72E1803C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D3CB623-EFA6-4E60-8759-AC2C833196D9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BCE4B7CE-6BC6-4C8C-8830-9452431A341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379CFCA-8FDC-4B7E-A41A-1A51D5ADF39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041D0EA-5B0A-4DAB-9027-CB42E5E548F8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04A25F6-41AB-4B39-8250-E1052363B55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7698711-A3FC-421D-99B9-E9EB059316D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41F7166-A029-4748-AC2F-4EF74E13B18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61C711D-9F3A-4465-AEF9-5B748D96948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F82BE40D-0D73-49D3-A6C8-284452BED1B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17E05FD-1885-434A-B87C-657C8BA0DD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25A432E3-92D6-4338-B916-13889C70B4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2959330-FC93-45E6-AB52-690C734C0E5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EBC201B3-F467-4F34-9744-B1DB8684BFC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6753E24-4039-450D-8BE4-08AB7EE073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D289F5F7-DFB3-4BF8-B340-09DF8A0E946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5C76C65-B0F3-49F1-90E5-1D0D485F79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5E863480-A1BA-40FC-8804-B783B212E25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4D3EE38-B26A-4C6C-AEDF-C9BEF86725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DDF48216-F144-4887-959D-59960A171F1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3FD4E4E-6B5F-4702-B6E4-7B6035B6AE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34C40362-0B56-4EBD-A822-CA8C9E422F9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363427E-AE17-400B-B3BD-043000BBE6D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D38EE84-2579-4D2F-8E89-4E5875E31AF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E3CBE15B-0D8D-46A9-9128-8B8B9B6F465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26F9EAF-0484-4154-AD34-D2293B113C0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7F37CA17-A14D-49EE-8C3D-4007A809438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6F59ED88-572D-4961-84CF-4EFEAFEECE4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B2A8401-7E01-448E-BE82-D66A973CA77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1BE1D28-967B-4A84-86DE-90C4710953B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1863580-2E54-4C4D-B5DE-A4C78689907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8ED5EE0-8B61-4729-BC53-C84999798CC3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391E49B-50BE-4A6B-BE09-C0E7D555C8E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903E4DF-8FB1-4890-A883-18D921FBE54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17F587C-215B-42F5-903B-085739B33F6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B6EEC49-E750-4FC4-AFDC-ABE4F5D1393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C835BDA-E46A-4D1B-B35A-357220930B5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298CF582-6A2D-4DC2-B0D8-B5C4F1213C4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E0C3575-B288-4008-A3DF-CD64C822525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93AB9CD-0AD5-4E22-BCEC-7EE8A6D7521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BB83872-CAAC-48CE-96F1-4E73F5E0538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9FF39D0-5A56-46F1-9EA7-0119B66B9C2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5E13472-FED2-498B-8EE9-2AF05D52292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3149232D-C2C6-4158-A779-E87FAD4D03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56AD81C-4783-49A7-B374-6D7774CB9C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52DEABE-17C1-45FE-BB6D-E895652D60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99A9372-5571-4F73-A9C0-65DF5D576B5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73EE4E6-E48E-4970-B04E-DDC3C6B4C4E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89DBD22F-CFD1-47B5-A593-F215E9A99C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CED1839-3FE3-428A-BA6D-CA94D5A474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187C4FA-5540-47FB-BFC6-E9E85757FAA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EB38D05-30CE-402B-A8B0-312ED7FE34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42002E0-E0FD-4615-951E-F38B948AF4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7B2CEFB-B3C5-445E-B39E-064EDE09622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4F8AC550-1984-4AF7-9A90-78100E9BF9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4F8AC5CF-A3E7-4E04-86C6-423D4CD1D3E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E0D96DE-B8A3-4A18-B499-DAC6B37B679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DBE2963-1332-44D3-8B2D-2BF2F0A2E20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061BA28-BB60-425E-9343-108A5969B81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48ADADB-09BB-4D5B-8367-165B4335F3A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F9C4ED3-8EBE-4960-B5D7-8F6A8AB0E13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E9D5905-BEEE-41EF-94DE-C927E4508DB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F6A46BE-A3AE-4215-A15F-2B9662D0DBE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039AD69-FC54-4B5F-8BFF-7AC96938E9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1619E33-4F8E-41EC-8DFE-31AEBB69A7A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0F49D3E5-443B-4F79-86EF-586C10CDCEF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8A7AF3D-76EA-469C-83FE-3B4BD82F728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9925167-70EB-4458-8BC3-A29071044A6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22D7762-6D00-4C3A-B0EA-3F6EA7319DE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AB97E70-6723-4903-9735-6B0504798BD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98284C92-8647-4464-8D54-DB71CDEA632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FF554D6-4B1D-4D72-A8CF-E5051C57F81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38EC1FC-3C58-4316-ADEF-437D89238A6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BCACAB8-2E1D-4574-8FA6-3E8F9184F24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F25EB5E3-9BE0-48EB-BE32-123F4C8558D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A41ACA0-8C61-4D57-B731-A44C632936B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6020E1D-6BFE-462D-92B4-539E77CE5C6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CC34A69-51F9-45D9-AF29-2AF7A989D0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A733A63-5935-4D45-AD40-5AC81A72B8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4C1CFED3-5979-4D9E-A781-D229C972FE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7A43AF8-DE49-4A15-A624-CC3FE6FBEA2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71F0E1D7-1F06-460A-A49E-40E4C779338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0039049-1671-4687-9E8A-EEEEE86160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CA5896E8-2939-4860-A797-085858F995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2E3C839-D622-49A5-81ED-1E63594E8F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0D80707-49A2-4FE9-B1AF-C782D3D6B3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B571856-4408-486F-BF6F-FAD14E9604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14D245F-09A0-4ABA-8ECD-855774C7278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91E556E-AE28-414C-B6D7-67CF8332E1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303CFEF-7F59-44C6-9287-AAA113CE9E3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7F39238-9E20-49FE-864C-A7FE1F682DB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C8153A5-9F7E-450D-B65C-F6B615AE66D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8E6D32A-5C87-4C0D-BFE1-44EB2BF35E3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7E1F49C-A239-4783-B300-6F8768C0DFB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0B7F3A3-ED12-45D0-87A8-690A5FFE408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8703951-B2EA-4792-87AF-23B27A8BA3E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9D6D452-BD61-4B5A-8738-69CE30BEF97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D8D1538-92D5-4DCE-9D76-3017963E713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E95EA9C-7B93-4264-AFE0-EC433206C9E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9997A3B-C6CA-4CFC-BB0D-E892B3FDF17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6FEA823-BA51-4DF3-8EB7-50E0F309E90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8576C0D-2C9B-45FB-917B-9BFFF52A64C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7165B53-0243-48CD-BEB4-3CC8F269DD5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6021204-7410-4B56-9EA4-6D266D9E69F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2255E4D-1397-4CC9-B918-90C15CD8F11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7CE762B-A189-4731-B789-B122A59A755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754251B8-39CC-43EE-AC84-AB52B541C15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AAE82F73-7C3F-4FF2-9B1F-6CE8A68DA9F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4DC16A6F-443D-49F1-A6B8-4B30846AE16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8575D21-A6F3-43F9-89A2-49E0F38EFC4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8A596BB-5817-45CC-A973-03425DBE6CA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FA67CE2-02F7-47A5-B99D-D32BB6F312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88BFD5B4-E66C-4FB3-BBAD-CF021664DA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5FFC1B0-AAC6-4BC9-AF0E-78F12908EC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FFD3EB5-8F92-4168-9262-9D0E1D0436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C8E07E7-09D2-419D-B9DB-55AFB05905D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CDEA2FD-13B7-4BA3-9C65-CCDC369D32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482136C0-6568-4415-9939-76535A48AAB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F705870-A851-4BEF-9135-C78BBC8A70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EC122AD-ECAB-4B58-BDEC-24D36887455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7FFF438-1B73-4E70-8115-A5BC4490CF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22A8B5A-81B2-455E-8B3C-4748F22D279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4C5C052-4683-4655-A8D6-6A3D801E1A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5962A46-0384-4F8A-BE85-36E7F4B0FEA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193D2B9-7742-4568-ADBB-75EBACF5D77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718E092-EC8A-44D7-89E8-70031B02B1D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DD40354-5A3F-4817-A6BB-6570CB3450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F4DA79A-6BB9-484E-8C83-4E0C7540433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B1DED74-F53D-4E62-9718-78FC4798B47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7ADF358-A6DF-4615-96BD-C9D8FFA5706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10481AA-3E3E-4FA9-8250-596E5CDEBA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F867ACA-69BA-4E5F-B0A1-C85C8713472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AE29B1D-E734-41BE-9A08-DF42A1E5ED9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B5A26ED-BFA7-41BF-B461-C3F10A688F7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E723AA2-F0A2-4817-9071-3E73A8D2BFB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72640B25-5BBF-4F1C-B11F-22E53A15302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7997110-5DD9-478A-B9EF-4AC976B8C109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7691A1A-681A-44ED-8EB2-890F5771BBB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74E09D21-5F8E-4D9D-B1E0-5A9A73ED6A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DFCDA7F-0F4E-4DBF-9E95-1EEE457E772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C625F498-6407-40C2-8FC0-479C1FB9BB9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9D091DD-ED4E-474B-A379-50213D2DFA4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143EDE9-38B6-478C-8AD6-27CC5197DB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750B7B5-8773-417F-8668-DE5DD8002F9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CE8C42D-3547-4CBA-8C4E-52CA1282C8F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961975F-7A46-4A64-BD8C-20F188BFFEC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AB0595A-5389-4D83-83B8-33D1EC3C87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A9189CB-CCA6-4A83-86C3-1D1B175E69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8A00BAB1-F023-44E7-B092-C0CE8793E52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0A3ACB56-6251-4195-A195-376999B6855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91CD2BE-A682-41B6-9185-C6466E4870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DEA511F4-EB48-43B7-A9DD-4161285447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4685E68-D203-46A7-A868-33BD2B98C47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F5165A7-6A65-4260-85F1-2E1CEFD18C0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8014D81-A1BD-4BB7-A05F-55FDBD0960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A8CA443-2CEB-4396-9678-3A2F4CCF0E4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FCAAFD1-8AFA-4087-9D50-C3F98954FB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7406469-EA83-4EF9-AA92-9A2D9F01A48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22256B2-2A05-4C19-8B5D-F1619AA502D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209D233-CFBA-46C4-BA48-1A68DCB1851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53C2BF6-18C4-4A13-8599-12F256DA2F9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DB99329-8A45-4A6C-9479-6CC508DCD7F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7D94CA76-4DF2-4372-94C6-59C74F626C3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F3B0085-2E3F-4572-845F-792DD4A808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23EC042-EA1B-4A42-995E-15D7C0B883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35C0F40-9C2A-4CE6-9FB3-DE03A63F0F3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C60E1FD-2F43-475D-A0A6-9DD1388DB62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9138C70B-E732-4F40-A4AF-CCA83448A92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07B4BEC-1961-47F2-B1C7-0E27C6DEB5A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24DA5AF-F9A6-4836-8017-09F95C14E71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FE920CC-5A04-4F4F-93CF-A593D5145FC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AE76EEA6-88EA-4611-BA49-4C2118C8840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7658087-7150-41FE-9983-7A238DE787A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D20433A-5311-43A2-88DF-7592E575468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F1831E7-CD16-41FF-BB65-14571FEE337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C4468F4-EF35-498E-84F7-41FA9916151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1B47488-0700-48B8-A611-2E9E9474EBF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49A3CDEA-3549-4227-802A-6E54A8F2678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7C9A351-F6B1-4570-A147-A4EAC774CD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2B6500D-C9D1-4E44-87CE-A4F3C67126D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A97E59E-5A78-49FE-8BEF-6EB0D2E2C3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B63C11E-2BF3-45F0-9D6E-898C6FD8AB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35FEB977-7701-4784-9DC1-8F946B22CA3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48C61B62-4B2D-4F69-B5F9-9DDECEF5E37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C07AF39-F7D0-4111-A614-F38F5CDB26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DC767B8-9190-43D2-8592-65AB8C9216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6EAA6FF-FA82-44C6-A98E-80F9D960878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B92CE69-3473-4904-A872-C40A9AD87D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F96B131-DD44-4E36-8B7C-D713759168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49F32331-BC8C-4DAC-B231-E5718E1B54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5CCFA01-3B0B-40A6-A342-E38A370858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D6BAAFE-6E88-46E4-8D2C-C3B6811F906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FFF7342-6FEE-430B-AA43-FA7B753D0A5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18D2DA9-06A1-4878-B884-74B0FCEC80C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F174453-5452-4B64-A82D-A52B329D6A1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C6C897C-7B33-4F2E-AF5D-0ABCA980576A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704D3A6-356D-4A50-A3EE-53D93523391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746580A-3ABA-4026-A1C5-E3566A2FD89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EDE8852-6397-4353-9171-6025DFB6DDB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0CCE039-8EC5-4655-8B1A-E2C67DE1E7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17726EB-5489-4E5A-AA10-37B2A171136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41B61801-4589-4BCB-BC98-B7F0239E35B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33624A5-5A2E-46FB-9621-724136BD49F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A32C2E8-E80E-4CCE-A4B9-5A886D27194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5E4C59B-42EB-4A12-A190-F2C44A913A0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17C6CDA-CD0C-405C-8FF5-769CC5B4561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D63A54B8-E587-4F72-BFB2-9C6AEF9F9D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5AD2FC1-0C32-48B4-96D9-42C808049BA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ECDCC92-6145-4F80-9FBA-7F72AD80E95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D6C2D9D-8FA0-45B0-868D-6E07E5816591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AB119E9-7279-4169-A040-820681301B6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96CFB90-5F2B-41BA-94FF-E06DE1C7A25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6492FEB2-4EB6-4C3C-9998-F4751946CB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E217917-7B54-4E63-89EC-9B433A0335D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8BAF60DD-A429-47A0-83E4-10CC8F4B22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5A3A5CC-53CB-4214-82A8-9B8DB3C4D0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B72B9B2-DEBE-4569-A1B8-D3BC22E10C3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0270700-9886-4F45-9808-A0FBAEEE48F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A177510-BD7F-4A2D-8094-F2A685F93F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8953A313-0446-4385-89F0-94A57FC9859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C9F0EA2-EF5B-4FDA-8B7A-67758C8C3E4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6FAE0AE-7459-4827-8DB6-1903C23E16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059885B6-2B20-44C0-A010-D2D41FD47F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54A3E99-2D6A-472D-A0B0-75DB78CFDA9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91E81AF2-D7AD-4848-BD65-D093CBE4BA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0F136806-B55D-4C92-AAA3-F039DD1A695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A99094B-5B94-46D7-9B55-5D2FEC4C0FB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1286B49-385B-486D-813F-9ECC446D79D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987E00A-7079-4C85-AE20-67DD3A2794D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2DF0C3B-4F99-415E-992D-FA252FE8C60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9BEF3E5-AFBF-4416-96AD-686C779B074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3401537-4ED4-4E32-9F42-D74CE4DD3E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A3F4E87-7540-42A6-AFFD-C32FF5295DD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6A57FB9-5C4B-48FE-9EC0-37ED1B16EA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24BAF70-0E2F-4434-B9BC-10D1826D667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3482E28D-0B14-4BB1-81D9-894D0501486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E046DFB-FA33-417A-B702-71F76D41C2B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39C6C9E-67A9-40A5-A8B4-65FB428908F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3B701B7-3B4B-40F5-A383-98B1CEA4D7EE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2A46719-5ADF-41D3-97D3-0513FF50E55F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2E24264-EACB-4AE3-BF66-5479D53B049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9D246127-FC85-4C37-947A-325B9B143C3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60499CC4-4637-4527-879F-5E0CC77A2C60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6E50A5C-F289-4EFC-A966-38A434051BA0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A58ED65-6DDF-4AB1-BD4E-4E030FFCC8D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323E8401-1534-4AFE-90FA-18BD5F88FF2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8A684A4-87C9-4C58-B47F-0013B2F549E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7CE134E-C63C-4C85-97D5-AB5F99A5A35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D200D66-759A-450B-B1D2-B92B2AE021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57C9A5B-6F8A-4FE4-A575-27387E1A00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2241FA8-48F5-4E1F-AE01-DB436553DC0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EF9A62E-88FF-44A1-B371-59A6572CFA6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BEC1D79-6E14-451A-9687-EB737FF23F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89A6A07-F596-453B-B6AE-0E9832F46A3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EA7FBCD7-E580-44D1-924F-C8DFB2A03E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AA691D2-FCDA-4AA7-8A28-3AEA8791DFA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16837CA-9AE8-46AE-BA2A-4CAF696218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E812385E-7AF3-4412-8BAF-994782E670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E5127E5-8EE9-4595-819D-C56C75ED0C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367ECDCC-1544-4BA2-9BA5-F8E5ACC41C6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77ECA2C-16D0-42C7-A748-BEFCD59BF158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814F3629-515D-4620-AD87-3447BA81A91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170F7921-FEA0-4DEA-8EF8-D31156F258C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BA05E03-90A4-4E11-B5AD-946C0ADC9F2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A0E6D12-FE8E-4813-A698-2F10D2AA797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8067625-E31A-4289-9E14-B90F88C953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972F821-B617-4BDC-8274-665F28E3866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F5207D2-9FC7-4D12-B54D-1C4B075B981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5FD62E3C-F895-4E63-923B-CB1D9C7EF35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5DF0580-563E-4630-97CE-4CEE0514A39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9F487AB-0707-4122-9091-16DBF5AE83C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90A40E5-4BED-4315-9BE2-4463BB80CDD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261DE86-FB8C-4641-BE9F-39F08CAEC6D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089EB5B-D2CC-48D6-9FB9-1570BAE90F19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AC0201D-72B1-4081-BB1D-C075EEB734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20666A2-A6BE-4D7C-92B7-E09D2DC4EAF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A916265-05C2-486C-97B6-82E4FF198F4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99BD2F9-A923-4487-8569-482CE49DF66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9B19C3E-9C81-41EE-AFCC-D598F5623FE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A2CD367-A23A-469F-9E0A-2CA3FEB632C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32F8FDE-D0FC-4C90-B90C-A72B58099AE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516E1B6-96F6-4BE6-8CBF-7BB9A44573D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042A4C4-CD50-48AA-8EA6-4199C3A28C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E078314-B32E-4B89-9425-825DBFEF069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34A7490-C62E-4803-9EEE-AB386A920E6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8382D6E-8E70-4000-A218-06C2D0638A1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5A4202A1-56D0-4B3F-8509-D0343A3B31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0C611A7-3BA1-4351-B3D9-14D970C91F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DA09E86-A20B-43EC-98F1-AE77F84C99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C8937C3-F842-41F7-B23B-7B76E6B6041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1AF453B-DE00-4E8F-9A48-F9D6AE6F4F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A247AAA-CC76-44FF-ABE5-ED45F9AF737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801E3D03-C0EA-41BA-8A0B-08945F9828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DFBD0CA-5A66-44CA-8403-C8CCF03ED14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09C01C8-B037-4D6C-85D3-98AFDE38818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6985796-B7B4-4565-81C1-97E8CA581CC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DE74CD2-2CE6-4E55-AD4A-F12A153B83B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91EA634-4286-497B-9E4E-C15E69A548B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16A552D-27B5-4557-A886-0F0258BA5D6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72B29C8A-7CE2-4CCB-BE5D-181809752E1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E11BACF3-28A5-496E-A056-7DE2F681FA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97812C2-CD58-489E-9E00-F4A77D5682D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B6DE3C8-4AA9-4F86-8DBB-B71AD34A5DC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EF384D3-2F4B-4150-92F2-5BCE60A1CBB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5E884B7-1A43-47CA-A7CB-4F525615AB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5996110-929E-43AA-A958-49ACDA5C282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41A16EA-8054-4BF3-A1DB-A17826DCEB8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5332ABF-1EDC-4B3B-9EEB-6B0647A82B1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9329130-4DF6-434B-8F79-C3A6774E64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F95E0BE4-29B0-4360-9CAF-4B25AF53E5E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8E13ECE3-F430-4955-8A6D-5110229979C4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2937493-3660-4B72-B22E-B0ECC840402A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BAEBB93-5278-4C05-A08D-1E482338824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5E9FFC38-AF4A-493E-8D70-4A6CADBDB28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C403B735-0DCA-45DA-926C-09C190CEBB9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B2C4C7A-76FC-47E5-85BE-C8611648E0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8252201A-53C3-423A-96B0-D6DB52FA27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8FABB49-EAA7-4750-A21A-6CA4B9D165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4FABEE5E-0734-4144-8982-62AB8503614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F7FD3B18-7FF0-4776-9BD0-2084958FACD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5A65560-05D8-41C1-826D-C73C4239E7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512B169-622B-44E9-923D-4D5816E2F5A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701CD13-091B-4E0A-B642-D2D90A1813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9CF6D82-A1D6-4511-9EBA-E5A08DBB7CD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2BDCC57-CDF2-4BDA-A85D-E013A961D8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DA4D53A-9C4B-4D69-991A-A1E78E7149B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9B6EF638-4A09-45B8-9395-E1DEC3F89E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FD7F764-06CA-4798-85A9-25DA7595D6B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80C6F96F-3A1C-4B99-86D0-CEE433FC0F74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24E82D39-F8DB-46E8-8D9E-8AEFD611DB6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D2687F62-82F3-4D34-A7F1-4FB0619BA1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AAC22E3-3878-4B1B-AB2C-F243D60C2108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F2EECB3-93E8-4137-800F-52B4E382B68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1E23C8B-F476-48BF-82F1-E00DA1C533B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6BA309A2-4428-4481-A5F2-22E0763BA0B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6CC6772-B9BD-4164-9C02-40712CE3D63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A1DB67F-72EA-442F-95E8-A64CC543E14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001F800D-B629-491A-B319-8617851A749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03F64D1-CC29-47EC-A3FB-130A55876F7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51257DF-641C-4574-8AE7-0A4C559D881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27AA48A1-9BC9-40F5-899B-872AC260709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7392742-174D-45A8-BD49-B238092C6A4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FFE330C-F62C-43C2-951D-7C073E6268E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495A65E-CDE7-4E49-872B-02F8DA71821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2A28D69-525A-4331-8F10-11D6BC83C726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4BE1E45D-35A3-4DEF-9D6A-73E88126B8A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9995D79-8EF6-4E90-904D-5A0189679AC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7C1C210-1459-48E3-BFDA-50216D2E5CC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9262B757-8935-4F04-851B-5C3AC089ABE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51792ADF-E1C7-4D7B-B849-656945E31CB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88E989A-71FA-4535-8A2B-5CCEB4E6EC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9E1C10A6-B28D-430C-9EB6-F945267D1D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513F443-8AEB-4A74-B912-D4AB200BF7C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CAA4126-1F6A-4C08-9DDB-158468AA91D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A5CBCA97-B1CE-4BF7-8D18-D3C02F34F2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E10BB80-54C7-471E-B7C6-98243BA59A3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37E89A6-A02E-4A71-A3F4-28B7C5E946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8ED94E1-AB56-486C-A881-E43E4378D05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9590F02-A95C-411A-9257-2D4624E7B1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0C73604-B5DA-4FF2-B154-435B27304D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F22DE5C5-2C48-4426-A891-E1CE43D1C3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37B0353-3CEF-4CF0-9075-3854B99AD27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9B9184C-906B-45E5-9ED6-DAE3B29A85A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92DA067-F210-4322-9FBB-1A9E2B247A7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79C7A84-F173-468F-BD86-C8F6B346913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ABB5D205-3B23-43AF-9642-28EB5F176C6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E7CBCD7-1091-407A-962E-9662763EFA4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ECE730B6-FA47-44EE-B439-3C8CA405F25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84504163-A2C2-499F-B3C5-1947426DD13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3D74614-833E-43C1-B2F4-1E8BDAACCF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1628C3C-E966-4606-B8C8-A012FDDE3DA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2F4D5AB-9166-4B95-8AF9-EB93FCFFFB9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9958AC0-0A37-45B5-A092-5F648F4398A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BADF469-D189-488E-9D06-93C7EDAD6A0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60D3CDCD-51DF-4977-8355-DE2BF92129E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AD0A4B6-5CA9-4A63-ACEF-717CED33D3F2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69FD69D-EA93-46D5-8C28-076C66DCAD6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432AD5E-3E22-456F-A8BB-25010F175C2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6E156C3-2F94-4799-B4D8-778C7F7A7D06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C624D90-0090-4988-889A-C1330249D4E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A03FED3-B311-48CA-8AED-97D3BF71DB2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E44AC14-9A25-4123-9AB5-0EA493978FD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CF3BA49A-BC4F-431B-B85A-59BB123E1DF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17D0236A-EFD5-45C4-8ABE-8F468129F3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1590149-000D-4D3E-9A92-CD58CB410C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93FCA65-5268-4EA7-9FB0-31C4BD3253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705A218-BC66-4EB3-BBBE-38CC6FAD2D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15A23BF-7046-430C-B0B4-D918B8F26B7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D9717C3-E666-4232-9512-2852425BED9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0B9F512-73AC-4C52-8E39-252C050500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53B2827-9751-47A0-98B4-816415FD0A8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0333432-DD46-488D-BD21-435F87F9141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D1CCA89E-B25B-468E-8CD5-3FBC52C162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0758A49-159E-458F-8BDD-53DD55E778B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9E79FF9F-75ED-4D11-ACC8-0D665E70F7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9C626D0-0C82-4173-BBF3-E2791AB4D6A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CF7AAE2-2EEF-4197-B2A6-662DBFFF5F7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33761B9-59E5-4CDF-9E79-9ADC1A8976C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6B21886F-7548-4166-AB3C-E7A9B01D292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80EE107-6E54-4367-B5BA-DC384EAFE16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C4D7123-23E8-4DB9-B054-E382BC963C3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8897046-906D-475B-A336-3AEC1369EB7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A4F0EF34-B1C2-4A4E-B1BC-ACD1B6884C3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A34A886-B25B-4D28-8E96-4CD4F91DE28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1A72A02-2823-46F4-9968-2FC31AB7C44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911EF636-172B-4F0F-B09E-23BFE5A2D3E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33BDC6A8-49E5-42CE-BE34-1E5A531AD29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C2B6579-72C4-4FE3-8181-AC55CA14BED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202B99C-AEAC-495A-A919-28093BABDF93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76B41F2-AED5-4E9F-A449-2BE55601F122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595B765-D9D6-4954-A3D4-94756BB400C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D0F594A9-5ABC-4CE8-8EE1-13DCB6DB9C5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5F5B94E-D421-4E8B-9F32-210DFE3E80A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E741E8F-BA46-4576-A123-053B57DE15B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FA3C786-7E49-47B3-90C6-1C5C34A7394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85B60F6-D418-46B0-B060-B0D2FFBC22D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79E1762-DD8C-443B-947D-77DC38020D5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114F1F75-4530-4C43-A5D5-8DBAE599E5F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88049AD7-4B2D-457F-9AE0-D4E6F3A205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4CD5ED7-D59B-4D32-9CD2-4E37A18BD0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0D022D4-56F4-43D1-91B2-BDA30D4F44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36963F9-5F6D-41A0-949B-5B58A2343B8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7E96748-66AF-49C8-888B-E2691B5F50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CEF6BF1-705F-4F51-B192-252B0AA6696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4D5667F-12EC-482D-9D89-6D1499CF15D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C2E3559-CEF4-453F-9F8A-32BC5E9672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957E5708-289C-41EE-9B69-930AD944CF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414D9F33-C8D5-4A25-BBA8-DA04823014C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D92C25B-B272-4CD1-AF9B-B2D2ECEF53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E5DB3F4-AE71-47AA-BDBB-07C6E745417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6B25ECA6-C17B-41F7-8FC4-65DDD675DF8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632D8D32-6275-47C7-BF62-DC917D75FD5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6A500F6-D30E-41DD-B51E-84797ED4F04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B47177E-4417-4839-9D0C-0F966F50CAD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8530F656-A0F5-44B6-A19B-E978A9DFEB9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50297763-162A-4E1B-9014-C2759F97A8C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9E04150A-42D9-4EC1-967D-0B061B52817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A8C0A76-2724-4BA1-8E23-45E0DD1FF38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A8F9F2B3-891F-4534-9503-C41FECAC554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7B530B79-6D16-40AC-BE9A-373FAA8CCC0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FF28496-659B-41BC-875C-69C9274116C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8B734AC-5054-4986-8CAB-69ABA19B95E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85BEF75-70AB-413E-B0E0-5E2A01E4296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4438CFA-6F34-44E4-8218-C48A029E839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7647495-478E-4033-A14D-10455511754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04DDF3F-5288-4D6A-BDBD-AA6DAACC210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CAA5DFD5-CCCB-4959-A92C-B5666465777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30992E1-01F1-4FCA-83D1-29410F82A56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9CD571A1-BA31-46ED-BA55-A1C1C429BB5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97BB0D9-4829-494E-982E-A0CFBBF570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8357A718-B085-4FEC-BAFC-A661899F1FC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70491705-01A9-4A4E-A976-B52591EB88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3B4D0AF-CF73-4C71-BE76-36BBAA6D2E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4C750E5-13F5-4346-880C-D292F27B0F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54E3260-2ADB-4AD6-9FC0-224FBF18016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4AA7BD7-6B27-4939-A4B0-4F45A67D76E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6BE8EEB-1C80-4FCD-BE67-10EADCE924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BD214BA-6D5E-4CB3-9712-88258A3C65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1FDA464-A9C9-40B6-B2E6-A45A4FAD9D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B0F809A-05F6-4E61-88C3-9CCFECE000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AC8C859-3853-4E56-A4C8-DDB2069286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AFC87D0-617A-4643-9066-FBF592C5383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52D6A53-88AA-4D8F-8B6A-E07E640725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1724411-FDC0-4174-AE14-A297F3D50FD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C25658C-B7F8-4531-B92F-6C53B45308C7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1FEC9C7-AC48-4613-8F4D-F504975E9FC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4E59515-960A-4807-95DD-1C84D6B93E8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32391C4-FB12-4980-9C0F-CAADA03B3A4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E5665E4-1A08-467A-9073-BF2147B145B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144B0F82-CA73-487B-A9A5-1B1B93CB2E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F609D7E-0F74-4637-BDA8-CC1D5FB1D9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703AE8A-6E29-4DA3-9C8E-C34FE4694BB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332A9F9-6491-4C4A-A744-2AE11BA6AAD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FC1E207-29E1-448C-8872-EB322A6B450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A8EF53AA-1DEA-4206-9C91-6AB6AE313B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C4A88E16-EA68-4A68-B9F6-16003885E7C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7ADFF1C-F036-49E4-9986-789C32517F04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C0F3A58-AF5B-4B5F-B279-9250B8A0ECBB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3796DC8-F27D-4BC7-BF84-906B2A86763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3B92FBC-9C82-436D-B272-101636FBAD6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C1606AEB-BFE2-47AD-8FAF-36E194217ED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545FD52-C613-4632-925F-05B79EA6233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BD0F190-9F18-435D-BAC8-835572A9872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E0A4879-79D2-46A7-85AC-0B11890E77E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4B00F96-375F-4D97-A6CB-2AB901AA8F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A2EA928-C7CD-4962-8AB4-28C868F3804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4424D035-AC2F-4688-9F4C-BA30FD0EF6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D41C895-72DC-4E74-A756-15289C56C2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28347A4-C83B-42C4-8EDD-B878F06E5B0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02AE75F3-6B2E-4AD2-9C3F-8F7F283AED2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3A4E40F-0871-479E-8321-7253B45440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5CADDE9-226E-4289-9E5A-1348888CC8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36B9E68-1B0A-43DC-8CE8-0482805ADC1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D299EA9-674F-4B86-B3E5-3008B45834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A24766C-E57D-4AD6-83F5-880CFC4893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6F2366F-49E9-4241-A400-872A758A7FA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CF7807D-4FE2-464A-A24A-CACA4947BF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110E5C5-A398-4950-82DC-555928953B6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529FF5B0-33A2-4233-B2D9-BBC13B09B69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418107F-F43E-40A7-9C83-3DA74EAE9D7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19C79253-640D-4102-BF93-0ED5C219B67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6D0CC19-A439-4CB7-9E95-63490474F70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AA73D2D-9F51-4F66-B22D-0D324EE2C97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D05EDDAE-FD54-4EB6-B22B-88434D3C7A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73E921A-1F22-4DF2-BCD7-D9A88571A1D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C2BDC33-47DD-424E-B61A-5989910AA4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1A6120D-333F-4125-AB13-04DB08125B3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83C5A3F-95F1-4389-92C1-66D8C21ED9E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8B53A454-CF8B-45F7-A1E2-3F64D45A574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03B4721-9C34-415A-A8F7-C41EE803616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9B85C93-FB69-48BB-9CE7-350F8EB0BA3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A6279D0-C2AD-418B-8C01-636BF51BDC6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F1611C0-C09C-4C65-AC39-CE4D1DAF193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CDE7C44D-67AE-4270-B0B5-C3D6E5DEC32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DB16C0A-364A-417A-9550-95DBF3628EF3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D7DC6A6B-FD2B-4603-B026-72913126A79A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2649B1F-81D5-479F-A650-108ECC9DC7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2D69D55-C6BE-4093-B25F-22291D87214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9AA2CEF-2405-403D-B97F-134A3A59D42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6E0A3D8-7D37-445A-A8A4-317BF150909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D287767-D77E-4117-873D-EBEC754624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3C82F2A-3AA5-4805-ADB0-7FD19EFD8C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2A34A98-ACC9-4603-BCF1-61CE3D7B494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2DF3887-CAE1-4F78-9692-9F1CE3738D4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E3A8AD2-273B-406E-AB53-137FBE7AEC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10C2D7E-D94F-4959-B8BB-F7829C6794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90AC06EA-1176-4DC9-A747-2829E97882F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159C6B1-1702-48E2-BCC9-3DB8D25D4CC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B8BD9E14-82AE-427C-B533-1032C9CB0D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05E74B1-A3D5-4202-A3B8-829E3AEA32D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B922A988-67AB-4D35-BB11-E91E161902E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6E47C60-EBAD-455D-9164-889B264BC47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30C3041-EC74-4D81-B18E-D4F855F32CC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D46A4B7-8BA8-4FF1-A5E9-0412B52AA17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32ECD5F8-A39F-4699-B4E6-3831BE4E533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DB897D9B-6818-45F5-AC58-A76C7AF850F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0B628CBC-4117-411D-A171-74FC2C3DF56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0C65EC0-E7AD-4040-A21B-D2E23A3439D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7D04BB4-3DBB-4677-9E1C-40F4DDA8D6E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89A085B2-D96B-489A-B582-22132DC97C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0C2E76E-61C5-46EE-BB68-EA8D7CBB228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874A6FF-2A0A-431E-9D01-06BA71E358A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F9E27CE-F90C-45B7-BBBA-163EFBA9BFE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775B45A4-3953-4894-9105-FAD7DA275AD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D2D3D64-9041-4734-BEFF-357602FB4B9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885A102-DC67-4276-BE7B-EC4F4007E3B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01CEC8A-242F-42C0-BB83-97D5B94DE5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83B9F64-EBC8-4D5E-A745-DEFA8C8E101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F15F260-2CC5-4B70-B8BB-37B2D7998978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08103774-F988-494B-A8E5-6A57F34A441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83DF38C-6F8D-4E73-B94B-1F4FE462AEB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D64E4CC-B72E-49C0-8131-B5249C374A7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F013F42-EB93-43C2-B07D-5A3B542C4A8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FF105C4-B8E5-46FF-B7F8-F51D85637C0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8C31E02-5D6A-47CA-A3F5-75F98E66F9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A651CB8-207A-4076-8378-064C0AB093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28A3E313-2218-4662-ACCD-198A5A80FD5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DEC129D-06F1-4277-8725-78E7EF02D33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70D4D5C-4691-4766-8E4F-EDEABAB6DE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F825615-5201-422D-ADB5-4C8F4925E30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4145D08-89CD-4A14-AAB3-8EEB63828FA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DFC37E6-AB27-457C-82B2-0203AFA0459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667E369-43E3-4CC6-A210-FA87674014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CF805D7-4767-4710-AF88-17A05CF4BE4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7F93417-40B8-4ECC-B7D4-6A7B589EF2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8CE371B-A8FF-479D-A8B0-F491E63AAE0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9575C54-8C86-4450-A6C4-FD9F41307A7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F1BE397-BBA0-4BE4-AB1A-09EF079A047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39D2B1B-6B0C-423C-ACF7-944FB4AE33B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3BEB8E2-F9A7-44E0-952B-4ABB3AF78A2E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B5268D4-81AE-4D4D-9977-AEC4D5C9DC0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00D5B587-87EA-4483-ACD9-63BB8FA1B8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CC1A4F1-DB66-490D-8F8E-1DA132C2D3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1DBA036-F91B-4798-9E7E-7C753B30DF2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105C724-9D18-4669-A13E-F9E807BE8F6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C11DDCA-409E-40E2-ADE0-0C0B43E891F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29C8616-4242-4796-AD71-1D4DAE373A3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22721C6-74BE-426B-9D0C-80E75F16292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19819D18-1A5E-4D25-A36D-75A8A3F66AF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9772B9D-AFA3-4F47-9B09-613C6C306451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FEBD4B9A-9FA6-48E0-BED4-9934C3A5CE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AF5E3A0-D1FB-485A-8976-F4682D83E35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31CA03A-73E9-48D5-9F23-10B2C1F01C7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BB5709B-B6EA-48AA-9D26-1CC7F8A2C80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C7A92CA-AB93-4BEE-8E97-F888889808E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076A3BE-0FB1-45CD-A613-14E58C9C5F2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E05844E-9A4B-4A48-85A6-713B1B8B059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758C9A9-6D51-4089-B7F8-18D1C85BE7D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7996B4B-5912-43A3-845A-F6F9FA1DD4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A3E5ADB-0181-424C-A44E-40CF109C637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6A127B6-FA0A-4090-BFB4-0B0170AFA5D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D271AD7-2156-4B7B-A225-C8DF0DC1EA1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7A89562-51DA-4F62-87E1-76A814B140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2EA56AD-3C5E-49F9-977C-02D92E7C481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D0AB49F-96F4-40A3-99C3-41955E0256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DB062A9-A0FF-40FB-A3A9-E707A790FF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E9D65FE-C165-4FFB-968A-402C7B207B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222E574E-7DC7-4014-81BB-DFF7BA748A6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7FF473E0-F58E-4225-A4A5-609A590454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EA4A50AB-AFEC-4396-967D-3CB0B97B39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C2FD51B5-0D96-49CE-B387-F132E6BF7D99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FC0BA63-4EA1-4EF6-95CF-F335497DA46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F26EEE7-3CBA-4724-8564-62E99266715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F7DD08F5-35D7-470F-A486-4099A0CE6FD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976D98F-AC68-4CE2-AB1F-321BE5BFB49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5BE7FE6-B925-42E3-86B2-67DD8E250EB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36664424-6703-4CB0-A764-350A7165B50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D1CE4476-5A22-4D45-8E1A-00E9317C830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7A515AC-AB1C-48EF-81A0-F9FB8FAC347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C3DA7021-770B-48DF-ACD6-370F800DEA3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0E15799-7B00-4C66-AFF6-FE557454975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2FDB490-7700-4110-B1C9-83A61283776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8E666B4-B8E5-4FC2-AFAF-DE3E455DD07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9DC86C6-B36E-4868-9F7D-BF5C45901EC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0D38DDB-AF66-4C45-B04A-5823FC4BB4E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195C56C-8E40-40D0-87E9-26DCD6B0BEC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CB36E7F-CB2A-4E0A-903C-B8D1E2AD362B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0EE9161-D4CE-43C9-94CD-3DAB05178C07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1F94E743-3E0A-479B-ADF7-D9DBD876C4A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F374C2D-9747-4D1F-80A1-85EAA185F3F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4834B74-85EA-4B82-9205-53C69912804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C5E3E29-5C80-44B0-A786-F6715B5A553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F4D8615E-B006-4890-A762-7FEEA8DE3F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6E7877F-E683-4E4F-8662-4CB40BF8AA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418DD07-24D3-4A55-8184-C1C9001C3CA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761B2F7-7BAE-4E49-9DD7-D116C69B85B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1DB73FC-31CD-48F6-BD05-50BFDB1214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D3F370C-D2BA-4AA6-B916-0A005FE523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323FBBC-CB9A-4B06-BEA8-0F05BB8792A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18A4D0E-2572-4FC4-B465-97CDC93D96C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92F2501-3942-4D13-8905-73A52EA403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CDBA991-EC4C-4781-BCF2-BAC6682C7E5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11D74D1-2D71-4EC2-8866-64C871B72A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561B8997-C5CD-4749-AF03-4B7D3921B2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0F9786F-6605-4776-963A-BA6C092907F0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B86F704-8AF2-489D-B76D-FF5D302FFC6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D74DE747-092F-46DD-B49C-C020FFA4965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E3FD820-99F7-4E88-9C52-9FE0FD7CA27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8984CEA8-36D6-4F61-83EB-116314BE87A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AC6D3F2-B9C5-4C02-B44B-16B6AA69475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82EC1BE-B16C-4456-9C5E-BDC617E646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8358B5BB-451F-4BE9-B0AF-6B57660957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4D13E4A-99DF-4D05-84B2-D1A91C192DB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B1BD33A-8BE0-49C8-A0B3-1F9A804B00F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3FF0B0D-9D3A-4561-A643-14FEF169A1A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DC8AE91-CAC0-4126-815E-FA3F605E015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DE87DA7B-874F-4DAE-A2D8-1DEFE59893AB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73BD476-6F26-4337-9AC4-DEE8E8C1624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603419D-046B-46C7-BD81-0212B356AF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E0E9B507-3DAD-4FD1-8DF2-2100DD51AC6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8F80ADF-F78E-48E6-B773-135D9AE0DC2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9D858DF-1677-44E7-BA1C-030123E4A97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AF96A59-455E-46E8-B633-3E4B61BCA41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867F9A1-48FC-40F1-A997-F50999147FE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C425CD9-A349-4AA7-BD55-F5C6D4D5411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89DFE493-C2C7-4BEB-8D9B-355B474029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A8B3133-C9D3-4A9D-8DB1-673CD044DC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55F01E04-368E-4896-8F3F-AF5578E12E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B3E48F35-3F2E-4F7A-9378-8CEF8C4707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839374B-ACD3-4756-BFB0-7DA8DBC1BB5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5926AC7-0905-4D9E-A4EF-1051FA3EE5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0A67F8A-37C8-4B8F-8B4B-4A878C0E68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53CA7A45-AF9D-4495-A27C-CC0EA16D555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2AF1E484-2E17-4AF0-9870-E8BB4F8929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212088BC-A5C8-4A49-859F-EC4BCB6E04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5851C75-9D89-428C-84DE-8E2154983D0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BE0FAAB-4CAF-4C2D-B551-ED6FDB33BD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33A2725-5E11-470D-8576-7B754260CD2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B7414BE-2DDC-4846-A5DA-5A2183D49E8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8D89F00-7869-483C-9F7E-95EE27BD5BC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9BBD6611-4359-4948-B092-3F3726F27F4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3CB119B-B843-4F94-BADB-8D8E9DC325A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23FCF0B1-1B17-4531-B377-E10AC95F7BA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C42A36C-0B22-4215-A272-7BFC235C92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C0FC4DF0-9CA6-4FB6-9363-318B787D12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D9289908-D468-4583-8C91-A2A80CFAECE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1A7244E-B8A7-4D74-9119-5B836AACE75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3D28DB9D-BE5F-437E-8B5A-864B52E6284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F100A01-AB4A-43E2-B376-C19C57FC81F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54259CD-0BB1-4280-B99B-0416262043E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CD58F6E-A470-44D8-A133-04CB4CB1816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9C1FF38-3889-4869-8CEC-A9011C7673B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E9686455-2DB3-4F45-A551-68356A9B70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82480B8-FE25-4C02-951E-18972AD3E60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5B597E3-39FE-4BA8-AE9C-6CB794CAF4F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D0264C9-5D33-46F0-AFD4-E95BB62EFD2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86FD235-1C45-4DE9-9BA4-7CB36FB9165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C6FEBF7-B687-433C-90BA-6DF7BA65BE6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512EAFB-2DC2-428D-9785-2A2A9834D8E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69BAE10-AECA-4710-BC4E-26307EA8FA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4F4E3CD-1A22-43A4-98F3-94631A9FF05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8F5437D-53BB-4B17-9426-8287CB23E4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07ACF37-AA26-481F-A5EB-FEF6CF48324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1AA68AB-C8B7-438F-9E47-9C7C8272A77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7E9104B8-1D0A-4B76-9E4F-0F27B6A781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4D9BC49-6158-4111-ABB0-9CE2241A9AC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617BBB9-9D90-495E-8F66-4C5DD5AD027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CF9F0A9D-3435-47A0-B593-6D82F3FEB2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C5BC5EC-615D-4DB0-A40A-4DD691C03C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CC23090-2E3B-4A51-8194-7756AC9BC44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9D0C570-2C12-4AC5-A0F0-3BEB413C9D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0892882-D99E-4FDB-AD16-0108A7BC00C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FE67ECA-16DB-4406-9E3D-F5CCEB654F63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DE4979E-B513-4FE1-B7D6-6F6CAD48C1D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452572D-837D-4657-8073-7E0B93EBD27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01D99C6-2260-4A21-B52D-6B084815268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73B1D6BA-47D2-4A52-B4A4-98EF0B9E065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90BF36C-CA74-4954-8718-9428D484689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5818B863-E99B-46EB-A4F5-B0698B5AD0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FB8CE82E-9F51-4064-AFC8-9667D1D2AE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08034DE-F562-4365-AFFA-4D23015B703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1DDD063-75D5-4258-8FBD-550E1756A54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ED4905E-0519-47B9-8690-97AE1ADCBAB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F45E5C1-2036-4656-A9AE-186077D03D7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F7CA1B1-F6D8-417B-90B9-B0A10EAEA9B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D5074D2-A0BA-459B-9276-BD80ADA8F81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A571B107-3DBC-4704-B6B1-91A49951A6E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432971A-2AD2-43B3-BBD3-520074B56F3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7566D28-37E5-4D82-BC57-F291B9EBD27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8DE27A0-FC0F-4F01-8E69-D18B6401B97F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926BF2D-0918-443A-BD4A-029BD9A4731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C60041A8-4946-40B7-ADD6-D64C3650B40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CF3C1BB-3751-4BCF-AA9C-8F1B42E3CBD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61BBD39-212A-46C4-AE5E-97855881B1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2DD77C7-9EF5-4159-A3B6-9463B4BF4B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3DEB36E-28E3-4C96-A84B-B22BD0A9AD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B8E0B9A-8C6C-4543-9B26-CE8920D0214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AAB44B6-D191-458B-9332-C8AC99236A2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3FF1275-00D7-4F1D-AC1E-F548571803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E26C35F5-ECB7-4AFD-A3F6-CBE52C6412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2C7E308-B187-4761-92BA-BC59A2FEF11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DB781261-DE45-4F0F-8C40-665B10C32A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0E50150-B187-4713-B07C-E3CE416C88C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F262462-1CAC-48C3-9FFF-A571545DD7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C3637BC-22FE-4D06-BD48-BB31EB76A9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6BBB68D-6D28-46AF-AF1F-74AD7234047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E36EDFD-D30E-4A4D-B50F-56836C47712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4AB3D43-E8DF-4A0B-9993-8EA52E8FD7D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79D0A6C-A95E-42A7-92A5-00BA3F28CC4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F2B9CF2-1D73-4548-A41F-9022F5C8BD2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E10931D-73B0-46C6-B12D-1C080BFCDD5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F8510E94-8784-4532-9307-4949A72BF8E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A1F020C6-DA39-4E4B-B2B8-0D67DABE7A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B36B8E2A-5B69-45E0-AFBD-F31F498548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2085C40-B8CF-48B9-8C48-3C47169A8F5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2E34717-F6D5-44C2-85BF-F587AC21739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D08870A-DAA1-49B8-8688-10D7B0C76FD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0D18E93-59AE-4E03-8A3B-CC61E02C933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28B18B86-543F-4C01-913F-22A61B6852A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A721FC0-6E63-49A5-B3BE-0C9A25E1557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1D591E3-2DB2-438C-891C-CCF8147F03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6F9D113-EB0E-464A-BD58-F47AA806EBF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03BF1C9E-F978-481A-B55E-889BACB86E9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647BB9D-18A4-437F-AD01-DDB5EC0193AC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7D072EDB-DC50-4197-AF4C-7C077E833AD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979BB83-B581-4209-91EB-EDD70C26C5A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6EB20A4-2BD3-4A5C-AD47-1144400E8FC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E28F34B-49C5-4CB2-AB36-245834774A0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42C6929D-7C83-44D6-9B9C-7CD2576DE0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AFC473F-A38E-4F3F-B657-276472DBC0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59A9D83-EF10-4C41-ABB6-87D6884CF5D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57EB290-A96A-4091-A499-BB941C92B3F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8EC5A6D-49D2-4A3B-AA4F-B7F10B2E21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AA8CA4D9-D438-4405-8CBD-2DD5133EB67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50FE28C-CFDD-4EFA-A89C-E8787FF628B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8E97E58-E961-4D4F-9080-DA859868311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CABD2A61-498E-4E32-8BAA-BB7FFCF9DD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4AB8675-7075-4E35-99A6-B06A8BF0E09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489F3B7-644A-4094-BF4D-0D3C6A1EE8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9C47C0B6-B449-46A3-983D-0B45E690565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33B3DE4-1F0B-4847-AEF6-2DB70BC7EC07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DEA782B-C2B8-4B44-B5E4-F1D3CAFD1A9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629496D-95CC-47A9-9990-6A163028F84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6CC14A0-5644-4741-8602-2EA8E466330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F64D5B3-5A98-467F-AA6C-C9AB073C191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45C4C25-8D8B-48A3-B395-6A1F76A0F53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FE83057-107D-4B92-ABC6-F8D872C9054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AFBBE3F-6A43-4D75-8D85-28B892222D0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9A78A7D-A1A5-4B4D-B905-A36A4EAD796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DE4B826-4F9B-4530-900B-3A027A1D030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C00F3AD-3577-4F71-B85F-5399AFA918B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81980849-E760-41E9-B877-00543200AD2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E40D474-4431-4631-A356-269B1E8FD80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1DB0B50-5B11-4F05-B6BE-A4FD85234E0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5C8A5A12-73D2-4E31-AF1B-D4FD189F772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A485820-A565-484C-AECA-714352A4957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9AC74A7-BF82-44B7-9664-2E5040DCD0F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8F2807A0-9FF3-4B01-B967-6F7D7799FFB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B912D4D-1CBE-49F8-9095-C4C6434100B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C4B1EC1-1353-4841-A066-064D56646BC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C79E31D-5C45-442F-BCBA-AC536726E99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438A429-3023-49F4-8CB8-24DF8697724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7DBEC96-C68D-450E-9E0C-F8ED1437E6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2A93305-92C0-4EFC-8B56-532CCE9AC0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FDB2068-EF4D-47F3-AA97-61ACC2A6779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3A3732A-32F6-40B5-A16A-867D470223B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95425FF-19C2-4CC1-99DC-E28CE94EA90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D251948-A164-4227-AA27-EA74E4A5617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3C20DEF-3B86-4815-9BE4-E337486CC02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033EBF2-8989-4EF9-B6B1-EC95B2758B1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8165C28F-9927-44CF-98D4-91A33A3C0B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159C39E-BBE8-4D46-8D08-90B3C3D5C33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FD0F609-0630-4406-B3E4-7F69D8CD61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3041908-3834-46BB-A7CD-DFA8A2F8137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DA4A899-0A7B-46F0-B548-D13DC513397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E17D1E3-B63D-4865-B55C-CEA15E442CC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9DF6BFE0-C340-4E70-82A8-02FEAF6BC57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C826BC0-E3F4-456F-9DD2-6CBC68DD72D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E48B97A-7B1F-43EC-94E9-9E2F1C3BA78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1919922-825A-43EF-BF20-519BE5EB63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95E67C29-6617-4392-A804-FF1300C7BA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A48DFA8-89CB-44B9-B443-456C4849191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20CA833-53D6-4D9A-AFD0-A31603494F4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D926D71-E469-4BA8-836A-9D7E2812A45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A3ACB6FE-293A-4C25-A612-E16D9F09323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00A095E-24BE-4CB9-996B-37D71CBA46E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5596FD24-F04E-4624-8E1F-EF5991A039A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7F515D4-3E06-4EBE-BAF9-44A25D3FB6A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7E6DB1A-6F0D-4CA7-B247-DC1880933E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C4DD150-DFEC-4DFF-9BB8-BF9136F47E5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187794C5-E201-4400-A9EA-5ACD83C9E95F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83F0BAC-E98E-4E07-BB95-FE7B8A72B6C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D08814E-77AA-46F0-9A80-E02C2F6C4F3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D8842EA4-5472-4579-88E6-BF65CFFFA16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91AC02F-45C9-4C15-9002-804A079CBF0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418D28A-7E0C-4603-970E-2333D00D032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73A4F20F-E71E-4E1F-AB44-218436862B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31295CD-EA35-4664-BC48-87A58D553A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D9068CCF-25ED-40E6-8847-82ED4AFEB73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7C7CE67-BB1C-49CB-BFCF-97416B13C87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9C5D6D00-E99E-471A-9EB9-171F218DD6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B2690C98-93A7-4F33-A219-160C20FAF4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70C0D60C-C45D-44EE-8314-5E5893A7B9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E62D698-117D-4D5F-9CDB-73DB8EE283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00C0B98-16B1-496F-84DA-BA3A59D6E7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C2EB269-F547-4754-9AC5-E3BC6731466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C3B6F762-086D-44B0-A463-A5974F9537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D0C9AD9-0AA6-4D7F-A933-2483AD1BABB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E2DF74A-CA71-4CCA-BF07-D9D21A84301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07E01FF-BB0A-4749-8EF2-3B005D02907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93E44C72-33F2-4D1A-A1D6-F70D572472F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B01CD76-8565-4E0B-8D7E-201AB46AA23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634B663-F394-4927-B74C-A08DE8E94A0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937DE5C8-F2A9-4E79-A23C-CEAFA7C521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B4D12D5-2C26-496D-B1C2-7DF813F8F7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46C60C2-6E18-480A-B4FD-B06BF4D2C58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6A35871-6DEB-4537-98D0-63DC4F8C721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A35A5DE-A811-41D7-8E27-495895886AE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03499E8-09F9-491F-AB68-BDE7DF5846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2091E94-CCA3-47FA-8694-56218272025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C498A6E-C903-452F-A84E-A1E6584EF34B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781EA42-709A-45CA-80FC-0036228045F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DFC32B57-25AB-421A-95D3-F54E9ED6E65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643D919A-2185-4D2B-B8DA-0EE09FD6117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BEA110DE-F407-4D23-9A38-CEF4749B255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C908E17-1CEF-4AE2-B144-DFE6D8A4D30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4201E723-6517-4C21-AD1A-959C8A58E5D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88FC4806-7F8A-4EC5-BB01-6151DDE48B3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074934D-6075-4975-A73D-5696F0AA4E4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FD33B0E-8CF2-4058-A2FD-FCBB702CCF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A1FCC1B-D5E7-4724-853A-A9E88A57C5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25811F7-17D4-4DC5-9CB7-BF3D1014F2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C24A8B6-4015-44AC-938B-42749E1086A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79CCAE26-62FF-44E2-B1A1-3286CECF293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D235459-9FD9-4926-84DA-708A5DD5C2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405A43D4-9AD3-4AEF-8310-5FBEA3AE83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FA6F97D8-5FA0-4620-9213-7516FC926A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27120BE-74C5-417D-A2D7-DFE5FD03639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345F228-CB4C-4D10-8C74-2C7BB05DFC4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D75CCF9-C1A3-4794-8D9E-329E88B2944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4886FD4-F0B3-461D-AB2F-D101852E6F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C014447-0CA7-436E-A05E-36DD541849B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5402D7B-86C2-4D3D-A834-FCC1C020BCB9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1B0A6B6-DCE7-46ED-B813-43AE683D71F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9FBC21C-1D38-4297-AE07-B977EB71C89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EC68A7F-9EE5-43F5-824D-2D6E49CFB9E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6C4B8B0-D554-4AF8-8931-DF1B609B977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5B32E85A-6AD5-48A5-870C-970087EF75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A6E89F4E-3C16-4DA0-A001-C96BFE1D4B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FE1310BB-8FB1-47A5-A750-2807EBD630A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C2C8B748-8411-4FA9-9EA0-D3726C6F06E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819C267-0784-4373-ACD9-E6CD1B9DAB2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BFB5F07-1003-4F59-A327-3C4C85A357E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799FC9A-60C3-460B-ADA9-21F9F72C51A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F5FF419-4C1C-4C40-AC62-F616EA5A1FE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A243235-F482-4B7E-A263-4145A9BC220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6B88994-1EF7-45B2-9463-BC70331ECED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8D0C767-9E5F-41CE-A5E5-C4E20736A25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C98AA40-F4CD-4E08-B2BB-C1A34E3694F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9EF224C-2F7B-404B-B893-88554661A0E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DBB74F8-8C81-459C-9D35-A07D40EE97B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DEC175F-E525-4B14-B13A-3A74B544F93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3783354-EF35-449D-BC74-555E3FDB4FA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1EEE216-F3F0-4CC6-8B19-71A2C695F1D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55BC82D-67A8-40D7-8B91-34B6E7B2E8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00AC6D4-F457-49B8-8414-382CB9EE10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B786C0A-C168-4BCE-B1D0-D6B91C4E22D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6FDF743-60AC-4ACA-9D51-AB78D51BE9C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6621086A-8D24-4E53-AF3C-51BE2750E9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5461517C-8982-4F3F-9197-5918EF5CE10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B9C2120D-542D-4D52-AA76-4610223B0E0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0905111-356A-45C7-AD5F-0485996C66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12753D0-2BC4-4EEB-A7ED-5D3CD262D5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B9E69E7-D223-4F6D-A42D-6D85F8D973B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5075545-ABE9-47F7-9BFB-18F661B06F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00C98B0-FD32-4A6C-8287-09E46941B23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CF7A11D-2260-4A6D-9FA2-55465AC862A8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A96DB36-C5A7-4BD8-87A9-FDC65A34C75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AC18BCC-C165-4806-B125-67E05DCA76A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2AF2105-D451-49B9-8891-7C6618D8441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35965E90-F444-44A0-A349-1FB00892C74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F331E0D-1D7F-4C81-B294-7EAB48D272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4CEFD5BE-A5D8-4D2F-AF55-991F1659D6C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D2C4DEF-3F07-450C-A018-D88CDC046D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0851163-F89A-410C-9F72-BD387B812BB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23324F2-FF5C-409F-A9C2-63C1B187EDE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A468286-5DCA-4BAE-AB77-41FA1F60E44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C1967C5-7272-4017-997A-C8D7BEEB631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5405F7CE-7CBF-4B90-940D-8014BB94459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9985B5F1-47A7-4306-9E12-EDB9CBBA350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A51F76C-0D1E-4CF7-8BD3-8694F41F0BE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2063FA0-D231-4A4E-833D-0284911579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828B0B5B-1B6E-4FF7-8D37-7D606C8E5818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1A3B85A-A266-4A28-AFA4-B6D224E0B5D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B98FAC7A-C882-44FF-AF31-620AA297164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11C0836-BC0E-4DC1-98B9-0CDBF0FF848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81F22D3-9FFB-47BA-A619-D420ABCE6B6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168F99B8-9279-4C26-B7D9-6A7FA51A82C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5D126AB-2985-460A-B125-F32B0C6174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D4AFDD8-44F9-4137-B153-5AA0E8AE38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A43570D-E2D5-4375-B670-FA7C71EC16D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FFC0C58E-8A56-451B-BE7E-3E51B1BB7EA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D384E27-9876-4678-995D-05B659D669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655B0D3E-E84F-45DB-B63A-75DC4545E96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E2F115A-561B-491B-B3F2-E15E0989BC2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C97B29D7-960B-4BE9-B90F-B4C17D4F086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7F860FD-0FC8-4967-8979-086503C68E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CF37768-969F-4071-9254-1B50DA494FE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C36E044-5982-4F79-926E-78D0C38449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6113C9E-DB09-4DBD-8827-A853A80F76D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10D4FC28-00C7-4523-810F-D31BEB23AC39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FB8717F-8A5D-42C3-9DE0-1991D71F40F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FD923DD2-529C-44BC-9FFB-99A6F019761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FDBF1B7-04B2-4B0D-A11E-69EEDCEDB0EA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664B935-6914-4C79-8E26-D11E4E7CB6E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4BD499C5-F060-4B28-A893-39F55C9CE6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5AC44E4-A17C-4318-952F-A64CB30ED1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DC36791-DE33-45F4-B0FC-EB4A73949F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59930AA-1ABF-4B1B-A186-B3267740937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DABAAD3-7C32-4048-AA52-3E4BA06EDD4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DCFC1D7E-0E2F-4152-AD05-AA8AB879890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F0F42DA-FB8B-4691-A61B-BBA5B110667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D9D5F57-AA6E-4632-BA4B-CED944D134B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C947EDF-2472-448A-9670-8B3126D8C0A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5EDA6B5-1768-4BDE-8507-5CCCE7CC19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B7464FE-C533-4332-B6D7-337DFED0F67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7C2135B-0846-4965-819B-89E8DCB893D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30A3DF0-E465-4E3C-AA5E-D97B14C9DA6F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4E18573-5B04-42A6-978C-C9BEBAD79F5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8929FDC9-4CA3-4EB9-852D-7A50A35CE3B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68E24C7-A5CA-40D7-B2F4-EEB3A5CF1C1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F9BCE00-0767-47C2-AF6F-E581F1BE39D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286B200-3D98-4169-AA38-3335F16B25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7F07C64-992B-4898-9A47-80B0145CA3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F1ED143-01A4-44EF-92CC-1504A8D8DAB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D0F975AF-5E03-4835-83EA-630EF63BE54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BB7EBB2-CFAC-4BE0-A77C-5FDDA3176A6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D50F69B3-206D-48D0-9F2A-479E8A9247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B0D98C6-81CB-4780-8109-38B29228F6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5C109C1-CB56-49C2-840B-7936AD70B4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A534C54-734C-43F0-9B48-0ABAF3BD28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1B12486-4612-4AE6-B813-E9D0945616C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E136F87-73C9-42A5-8F93-9D2EA9BC08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5C4EC73-6089-465A-AF4D-9F763F8EA47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2749770-AD23-4F4C-9C85-0CC7A77C301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2899BB2-3D42-46DD-BEE2-EE9FE12CEA9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B7C7EAE-BE08-4D55-BE7A-C4E943FE05A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413E87F3-EA4A-48EB-96FE-A3AEFC96D9C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36F4C25-771E-4260-A69C-13939C4F8BA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BD9829FE-BD6E-483B-AA14-B1DB3ED8395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626BC9C8-3A2E-4332-80AB-11654AA0B3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0C17322-BEEE-4CA2-9DA8-E48217327F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0F49CE8-B077-447D-B85D-65C99F36299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00A91E2F-B3B5-43B7-A05F-340757CE493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0E45917-820C-4CA1-9F8D-F0D7ADAF97B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D487110C-E44A-4D56-9761-E267AAAFB04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DEE62F8-EF46-4B7A-968A-9246B482198D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121BC81-224F-49E0-81B1-FFE0CE92670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F8F02F4-32A4-4B7C-810F-40BC78E192E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3F3792C-11CD-413F-9638-16E4E84B685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6D43569-A2A8-47C1-B45C-561A923CE60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0E8945C-8B80-4DFA-8C44-B8C460A34393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478899B-E92F-4F23-B998-C74F1840867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FA883C7-3524-43C6-897D-89CC05026EA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9BBD1D4-8E2E-4139-8895-A1680E2F08E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DFCF84E-8C18-4E64-858D-71BC50A229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4641550-4CFC-403E-9A3E-7012909211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72E0132-6A98-4BED-8172-2E99938761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1923F0E-BB9A-400A-B2EE-F74E5A73862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D8E64C8-91C0-4305-BF66-95A8E2689CE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E851093-FBD3-4266-89E0-EA2A44E574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CF1FE829-B4BE-4151-97FB-5289A48DC1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F18A223-E010-4956-85FE-155CAA68364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8E8F015-A787-42D5-9FC1-7D9876C4E1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2D5B5896-92A3-4ACB-9731-9D5D3B1566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AC19422-2071-4BFE-B24D-7885B53E6C4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C92157F-1E29-4B39-BF83-30D550EB57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B7E3C92-286E-47E2-900D-8A3071EC75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15AB77E-9E15-4A14-9AF4-DEDE41F89A66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A865C438-1B30-49D9-8139-161340897AF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EF1B931-6A3E-4EED-B63C-FE4F716788D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C4FAF4B-F0DE-42C3-B0D4-D5C94B8EAF5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63097A8-22A2-4A40-8A7C-80F7415A908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E4E3AA5-8391-44E2-B5B8-5F12EDFB42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ABD04CD-5F38-4CA7-B828-1C38B0A54C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9473FA1A-8B9F-4024-A71E-A4635A91EAD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9739A643-95CB-475A-B91C-88F866C78C1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A27EE8D-2891-438D-9852-91F888FDAA0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56154E8-6BB1-464B-9767-65F7EEBF573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E80B168-50ED-46F6-8BDC-B4333EE40E8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4D6695D-86B2-4BB4-95B0-7CBC9AD02EE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EC4CA826-305D-4212-A754-292179490088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20425341-FE8C-4A58-8588-B9474B0CFAE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C9EFD13-0B8C-4411-ADE6-C721B72C677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5F77032-7206-4F07-9363-679323AC1C1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FCCBE10A-C554-48BC-974F-751F2F47C58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AC9161C0-F5AE-4804-B961-C6CE8CF8CF0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9C34A16-C7BF-4D77-B8CF-603123FC9D3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398129A-1C1C-4E4F-9260-82ADF189C62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670E2A2-B04B-4AF6-B842-CAEE4BF9BD0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514EB1A7-3F45-422E-98DB-77A95E5D32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2707DD1-32B9-4FD0-8776-7625662087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C193DF3-6619-4492-B7FB-813BBC3DB4A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4CC5504D-9394-4B2C-B8F7-6C705CAC3F3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B60B9D9B-B484-4C5D-B3DB-2607249C1B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666BEB8-BB1B-4DA8-B459-EE4A1ECBE9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69DA741D-7D4D-4BF0-BB3B-A9CA43FE6F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EF0FD33F-A6F4-4F85-98EF-F47391A43A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D5460EDB-B58A-49C9-BAF8-173D36141B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93F84942-64D6-4BA0-B173-1EB21A4C540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CFD6E1A-D85B-4175-BE50-DBA0E858FC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7C0B0A4-4CFC-4B3E-A991-3064EC1457F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88FF6A1-1CF5-496D-B870-CC70C1B54896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6FBFE0B-B7EA-43AB-AF04-6AFCA3A14F7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52A6855-C9B8-4BE8-BC68-5168E2A297D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E279A4A-9219-49F4-8380-53123014B4AE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DB65BB7-B88C-437D-A39F-18D1D08118D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5D4E7629-9051-4228-8031-D1596EDFEE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3ADB7A9-0040-4330-9647-2F4E15C680F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497F59F-7A0E-41F6-88C2-4696E914394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CD51BBF-60D5-4E6D-A936-735F46D2895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0E687A3-D6B5-4D30-888B-3DEFB518857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2FFBB1B-4905-4A76-9BD0-119A3C70FD9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0994DF1-04C7-4A31-A4D0-718ED23753B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E2EC464B-94B1-41CD-A777-C6BE4591B04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AC38A70-A886-45AF-8C58-F437936B733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A46173D2-016F-4067-A360-CA98A16C3FB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36E19AB-7B5D-4E6F-BA6D-72D9ACB380E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30F01C8-88EC-4095-8698-EF07F4476F5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AE0C642-FD66-47C3-976C-BB22AC85624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5A7A4ED-78E2-4790-9280-81A06879B3B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A67312D-A25C-4799-BF37-CB1C6E4CCE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E0A920D-E21F-4DCA-8BBF-ABB6EB71602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3CF9DC4-4679-48B6-9008-55326C87048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F16410F-73B8-413A-A291-AA49F18B94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BF3D09A-9266-4BA6-8D66-4535354C17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1AF9C9E-DBFC-41A3-B0D6-8A657A9B7DF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14790D1-3AEC-41DF-8076-BABBCA75E74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647500A-9195-4760-82C3-F684D247CB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DDFE2FC-93FA-482E-A3FB-DB8CB2A6B2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44C61C2E-AE3C-41D7-852A-BCF2B30A5B7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1D992B4-4CDF-4337-AF66-EEA69B8381E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20740C4-AB4C-4884-8CAF-281103AE67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9912E663-E2BC-4F95-BF83-61D82791E1F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C54EB04-4538-4B83-8501-C21BA66BAD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4A699E8-86FB-41E2-A78E-A9610297403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21F02556-630E-4586-808A-A37C5540B52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A931C71-40DA-4AF0-9DB8-867F84AA887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0EAC5711-CB92-4BBC-BCF4-34EEC3AC436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5A041946-65A3-4619-8754-C6BAAA481E0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0F838F7A-6A0D-4A02-BD55-869A09A8312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713429B-5712-432D-8830-5678BA738ED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1E6AABF-8081-4214-972A-29322FF2B4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1BA095D-6E28-4D21-8B55-B69DB79C69A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30F486A-B706-4C28-BA33-BD7235F934A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64652E9E-CA1B-4074-9737-37C0E50D64A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D7E4FE81-A699-46D5-87B6-BC5BFB7E64B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39891B43-0A17-477F-8F71-39A3E2371DD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9F1B8D6-EC18-497D-86CC-2F47E4AB775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A03D2E15-D819-45AD-81A8-02D584539F1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CF50275-E471-47DE-B19B-96F9673D6CB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682A637-535F-4A32-B746-D8C7D7A5EFD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5F4FDA03-8A44-4927-8764-5BE1CECAFCC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5B835E0-96D5-4DD2-B61A-317D48B1723C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AED488D-A70C-4B51-9BD9-83B054C4AD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8B74A40-8542-4272-B868-4B8EE92835A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FDA5D09-17A4-4539-8C29-C588E64CC63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2D957C05-10B4-4CD7-8B81-5809AA6B1DE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86F739B-82EE-4891-B683-FFCE9A2512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8709113-B1C7-44F1-ABA9-FBE14F6E8E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43B83225-20E0-474B-990B-6A9A1CE6CCA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EE06564-C2DF-411F-AF9E-9D797CEED25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EE9D3948-2EEA-4582-BA88-C2D8170287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4480C38-A960-4731-9266-F204E6E05A8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F8996C86-AA89-4C19-9D18-95D9CDAAD3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36E7310-3955-46C3-8A6E-A10A0F72328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BB1A182-B08D-41B9-B779-5058EF8EB4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873306F-0FB4-4FF2-8878-F1C8399CC4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BF5582FC-4CB2-4939-97AE-EE1EE16899C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8557DC8-C310-4CF0-B1D4-86D26F4CBD8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400EF69-76BB-490E-A73F-51AA5B797DE6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BBABBF7-0163-4319-BBA4-9DA8A4BDA70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696FA640-9D00-492E-981F-9638618D40E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3995C6B-2D9F-4510-816D-4626598BC75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7089DB4-3D24-462B-AF02-C3C631C1CBB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57D8288-4EB8-4761-9768-FF7DEA6192C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8F27B0E-0CA2-47F2-901D-0E9F4F8901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13B3240-465C-4789-A21E-B6C715FE23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567942C-09A4-4279-9D7D-34ABF3D58C4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BC80CC0-BA13-4B5D-9F95-7C2FB530DEE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06534CF-D5E6-4F6B-8A7B-3AA175ACC75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1EB857B-1A43-4185-8EDB-5C524F95366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3810407-F7FB-4926-9989-65D591D854D0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05EC97F5-8650-4B29-A4A2-2DADD0D4AD2E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16A57A8-05E5-4C41-9CA6-624EB71A1AF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C48B61C-E67D-401C-BE97-30B124C00C0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79DBCA3-0C6B-4F6B-BB76-23DE6C5893B4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7492DB4-B216-4208-BBE9-11F495F1974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D9F323D-8983-4280-9BDC-511DCD04899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E7CE560-A59B-40A4-8B08-8E3E42C8A6D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2FBB36FD-1AB4-411A-8C4D-84CC20DE882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F068DDD-1858-4BC1-BBE2-8232B12666F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2EFB780-01BC-4F50-8E00-BEA281BE26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3FAA361-C169-4B49-90F4-271CAAF7CE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DA91EA9B-CCD1-41D2-B3D2-6A29973E5A8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209298E-8864-4EC8-9EFB-EAF51BC8D08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9A23FFC-1854-47AC-8C3D-A087DB5FB1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F137C55-5B8D-43A2-A50F-1F8E63E9510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ECFC988-399C-4353-B324-6BD57128C64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7801DD9-E188-409B-9965-36F4973FACB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A8E56F3-4C93-4A4E-896D-A54B5EFDB3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C8CBB26-8092-4D4A-8A67-0979DBEEBF9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58991BC-5604-416A-9C50-A2F02045A1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B73BCFAD-76C6-4645-A8C2-ABEF25AD4DB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0C02D1B5-68CD-4B61-8091-C4207CF5751B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F0CE5CC-720C-44A3-81A8-99A0983A299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0ADDBA0C-4CF3-4BC5-B424-5AC1576E44F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3568C40-7AC7-4549-80AD-783FFBF92BD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82B70FB-1B38-47AC-B072-5824FB5E686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DC89321-592E-4DDC-A952-1BC363DFD4F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DDE68E3E-FCFA-45DD-8166-5C49D207A44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1E3142F-B497-4B52-AEB5-23CF50CFD4A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8C488A14-55C6-4118-9E18-FD8F9B058CF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C58FF1A-4D38-46E6-9FA6-2E72E11E525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FE174FB-5657-4A24-836D-B48B530145A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DCDC21A-FE47-4DCC-B787-6BEFE1F9343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F940308-DA88-43DF-875D-E9E01BD51D1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3F9BA55-0F97-4AD2-BF70-447309C4703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E225043-D1BD-437C-98E8-3C74E8DCDA7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4BBCEF1-BEF2-476F-8D69-90D49CBD34D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7DE3580-8101-4D47-B946-BD59246BF8E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6B374C8-0E8C-4A39-873D-3968BF1D1A6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CD1710CB-0084-4FD5-B592-64D55D6E4E9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0A92643-B31D-4007-83C0-61F59C2BF0B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F17996C-664D-48D5-A05D-EC765C10696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F019E5D-15E2-49E9-9D1F-B0A44BF2E3A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8DF01B2-5282-4356-8491-1A2FC04DBC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4B039A3-A995-4F8A-BFD5-D83AD85FEF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D706DE3-BB66-499B-B076-EB6D2BE9A2E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E2B9EEA-1AA4-4272-9E63-B94FDEE89D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8797A32-1C4B-4529-B7FC-AFBAD25E39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99A65CAC-74E5-41C4-9CBB-91DF69E2095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8BE85C9-259E-4D13-8B30-6A8BC3FF879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CD05B46-BB57-4D15-9037-D2C3EFEE437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8C255BB-4AFD-4971-B08C-D17E14D282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A01BAE6-38A5-4F5B-A2F4-D36E93ED5C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4A446A35-BF69-435D-9B8A-15A78B6125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67CA420-AADF-44E6-846B-0414E039F4C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87D71FA-11BB-47EA-A10C-F33B1A66D1C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89724F0-8082-40E5-9442-37E6FC44F65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5F0FB59-9BB7-42A4-BF6C-E05DFC06341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EC9C54F3-C413-44B4-8772-DFC1BFED755B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ED8AF3E-1C47-429F-AA63-598C57310AB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CD4F764-67F4-458B-8DFB-7FA4E40880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CAE5F88-B7DA-4F85-AF93-ADB2CC2B243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9FDB1B7-2F22-435C-8101-A0673273BF2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C5B87630-D6E9-45B2-B6CA-7CF5DE9AB54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7B582C3-BB41-40A7-8F4D-5AAF23371EC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E026EBB-2E41-41F7-A296-15FB1B8C52D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27F139B-5BF0-4AD4-B5CA-FBDBAC6DF78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507F61F-075E-4E69-81D2-EBDCD634A2E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9AD6EAE8-6073-4ADC-A6AE-E11F32238CA4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EC59E8D-6B82-4AB2-8696-32DDBD47B8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F201CA0-473B-439E-93D8-2F8E2559C68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D2DBBA7-150B-40F1-88E6-86DB1F4A1D0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3845B05-CBA3-4DB0-A9EA-EB1120FEA51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71A431D-4E41-40B8-9A61-25659CC0C7E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B0330A2-47F8-402C-8965-99BC9614380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CEBDCBA-A909-4672-8561-5C9FCC5F0E5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9C9C495-F2AE-4529-8001-1234BE1EBD2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E1DD7B8-50D0-4360-858A-959BAF5E74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643E87E-B486-4D08-B823-21DA49D019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857B0DA-0506-4CC4-8EDE-E03610C5B66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95EA5DA-FFFE-47B2-B3CC-B3A6C32D052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4A3E5A9-94D4-4339-ABC4-A971C56B3C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CADCF30-34E8-4A9B-807D-57E63E3B9B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F12568F-ED59-4141-B103-3997589CA2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58043ABA-5994-4638-8EAC-E614C6327F7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F3395027-46D1-4599-8868-EC04C519D3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A3053AF-A71E-499F-81CF-163779090AF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BE4AB0F8-252D-4484-B815-2415F91A43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DB5B1851-686E-48B0-9748-AE9DFF01516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5976D1C-5931-44C8-94A1-00BCFEBCE94B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F840E11-C34D-4610-88DD-7A68C6CBFC1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B292C8F-4C42-486F-9D72-279F324281F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8DD9624-2734-4778-BB2B-B71403FF908F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EC4F60F-48F7-43CF-AFDA-1E2C15D9A52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3CDA32B-B300-41DC-AF2B-4B877CF851D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42E134FC-C2AA-4529-9511-98620297C78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0AA6C14-4827-4C61-83A5-0834CEB8DA8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3361306-2085-474B-B7BE-9202CF97DAA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CB08335-F0D2-4B83-9DAD-168A2C3C620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98F864D-C272-4428-BA47-3CC355F3513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D6A6BDF-DAE7-4A88-8551-9DA0B03AB34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E47E21B-7600-4AAC-A5C2-EC7EB49D9C3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167058B2-BDC6-4F7B-B88C-B18C123A6E4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94839EE-766F-4DCD-93AF-CAE3915666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43C3E3FD-F333-4809-AF2D-782E9514587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91D551E-2831-4EE1-BB45-C76135D3DB3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BC388032-33A3-4C1E-9D84-BF5066710BC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E3EAC06-0CC4-4693-A28E-F3D80159891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1B4C01F-C900-4C55-B53C-B02631EF2A5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3527D8C-28DE-4467-8D99-6B5F676B8F0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DE8F0A6-5B8A-4787-9C8E-433591A3D28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849E207-03A9-4E91-AE07-B75165D13DE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2FD1E10-710D-4616-A8CA-A0ABDC1DD2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B6F356F-676B-4BD5-8735-12AC1B0ECEC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9BB869A-10A5-4A95-992E-4435250FEBF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0B7E3B7-5DBA-4E53-8BBD-CA638699BF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6719D5C-2A9F-4781-8CA5-21EEC620918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98CF9DD7-F29F-48A1-80AA-F74BDBA4F49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658EC1C-AD26-4056-B95B-44C59D91DCD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64B2CEC-5739-4D2D-9766-C35FEE6F5B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327CB4D-F9E0-4AC6-A2B0-CE079A0E422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C2E00C2-9D5C-4E70-A194-F12ECBE51A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078F429-9E51-49CF-9E18-EB6E22D4B41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96768B8-5F72-4BA0-9A40-74BDA5D657C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B5BD0B60-BF79-4BEC-9CCD-98C9E4C73B4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2489A25-8FB0-4CE6-8076-222CF9D6A11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BA47DA4-ADDF-4E4E-875A-16EFC52B2F4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4F1A357-198C-47D4-B4C4-E05F5F05D04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44D690B-EC38-410E-AE7B-F2D7C0BF77C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044929E-E1C7-426B-AA97-A3C72C7F0E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8C1FF73-97FC-446D-8041-4D5A86ABF6C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91BB7DF0-A84D-40D0-98F8-C411BB76325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07E50A5-10EF-45CB-A9B2-A71C9681130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A66A1086-1A78-4DF4-82AF-D9D9A2DC08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285BDC9-5FAE-425A-BA1B-5579D2D84DC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068B3A1-792A-4EEE-90B4-7215481FBBA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4BF410E-EB63-4161-B157-C5500D27270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B90992A-6BCA-4A5D-B7B2-C9CBA94DF32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F45BEE47-5D16-44A6-AA7E-CE67E113B96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E9E10C4-3104-4CE8-9A51-9CEF1A0616C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D85ECC7-781B-444D-8130-E90D8ADEE8C7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D397751-5637-400F-A622-7FC1394C91D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3561EF5-5F51-4236-AD70-84CE170D76D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795389B-0437-4A2E-AC24-27071C98AE7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6954997-B6A3-461E-B451-27767E2A9A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70EE91F-F8E6-4004-9EB7-2EBCA59795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EB9981F0-BCDD-4D8C-9209-8454265DA3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D613F1A-DBA5-4451-9C63-DBBC37DCD7D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F07CCF7-1096-4304-B660-81394A8DEA5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B2D64F4-42E9-4F35-B254-E19D1071D1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9806E96-9DAC-4D9D-8F88-EAC4A171C5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CC441E8-96DA-4DF7-AC65-0A0829E5C07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61B7670-6501-4E31-BAD9-0B0DF8E072E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4985C13-AFC0-4C68-9A8B-F2CC1F3B9C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C6D177A8-73F8-4172-AF71-33959279D24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6AA86BE-6B88-4CB8-826E-4DB2346E78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C524881-0D97-4DA4-8DDF-C00315F813A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59E601F-9C1B-4701-9CB2-1EBB053E9E2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EDD8F4F-85B2-47D4-A415-F7EF9E02115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818E0AC-1B52-46E8-9E0F-C5DD15E9144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F2D035D1-25AA-4B48-A3DC-01C57CFDF2D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CA1CB61-6499-4FF6-8E1B-B5088C606EE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DFE11E8-623F-48DC-A08E-6BA26561B83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4DE0E42-DC5D-44C7-AEB8-6056B3F2AE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EB4B9FFA-AA16-44B4-84E5-9049D7FB843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92F3136-A946-489A-B896-DFF9778E910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AC49D59-A41F-404B-AEC8-FAB3B95D9CF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D886420-5583-4BBD-966F-9D05994859C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7F93F5D-A4CD-4ED4-9CAD-3040C205A5B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E574316E-B874-4849-A17A-C54A6C4DFED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E9F02E4-C230-448A-AF8F-E6C4D256292E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4CD90CE-C72F-4117-8B9F-7352A13976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B186C31-3F8D-45B8-8877-6EFF072736E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2A64C28-DAB5-44F7-AC6B-AF3001C5D24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B952A63-2FB3-4F38-8455-62553B3B20C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EBF3176-6308-4DFC-A7B2-398BA068960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ECC01954-0E7C-48EE-9BAB-D6B1A6FF4FA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B6C9028-EB71-452D-BA0B-2DDB88C1D17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3B6DE1FE-1E6E-4FED-AFDB-0FC1AC7EBE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81EB5CD-24F8-4595-9512-72E0FBD4D1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64FAAE5-23E3-4F9D-8ECA-0DA731F60A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DBA541F-5DB6-4806-AA93-C51D1FCC17C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FDFB42B4-2F8C-47E1-BE1A-894F8B5417B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E2EA018C-ABF4-4F48-A0C9-DA914EAF2A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DE72725-CD6C-457A-85CD-402780D604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62ECAB1-928C-4DB7-A77D-B8A585E6EEC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7073A24-66B5-40C3-9578-9C42BA36DA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3AE2D2C-6AEB-4504-A5F1-6F77D075186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82F492C-9A8E-487E-9EA4-0CDD8727334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6DF7DF9-70E2-4231-9160-6487DE2351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D537ED0-C063-4E44-8E15-007DEBF012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2305AB5E-2BE2-4D79-B73F-43AC6F2E1EC5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57FAF5A6-D259-45A4-9D49-B88312B7876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9CD5838-F2A3-48BF-8795-297787A4FBE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F5E5CD7-0CB8-4F36-90D9-A207C388582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820C973-7F89-4B40-94BB-C8B9B0900D3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5828ED5-5597-4291-A883-C93F241B74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F3762F84-5107-4B35-BFAB-8A7CADA531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ACB4D9FB-C009-4227-8E8B-C15E9EF47E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64909C8-1CD0-4560-93E8-FA165B89BD3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7FE0B0F2-CA93-40FE-8C89-5A7FE9DAB7B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81ADD5F-7894-4D99-8390-17B503C2D09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04CEE35-0A41-4963-8FF4-63333D04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4E85B477-3F15-4EAF-9186-AE7F15AE064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BE99CEB-BBE1-4E19-BF4B-73C4B4C64C3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E286717-F42D-4E74-9B17-B4272B1FB2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A313735-8293-4811-B8F3-6A3D031D832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E723ED4-2D19-4C30-ACD6-8F8F62860907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F36B6AC5-3281-42A9-8B8E-14B1B01E7F6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579AA7D7-F500-4D6C-90B3-37AE77516E9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A8726E80-336C-4F91-83FF-CCA508ED109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AEEE2FA-0CA4-4760-92EE-E26A02E5059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7417C3A-289F-46AD-BA9B-4D0EA5AE29D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2F543FFE-0800-4C8B-9DF3-9D03B0CA84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E19F02B-6EFC-4CD5-998F-EDD445B99C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38F6CD1-CB73-4511-B33D-5CB633AF152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42944EC-A032-4B40-A23C-DB29F0F18BC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B59CE17-CAC0-4515-B3F1-8517EE3396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D04D4EA-A5D8-4108-B5D3-C3348870C4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DC1CAE4-B0D0-426B-A7C1-03912FE66D1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51CC6E0-3A0E-4951-A650-4C697921D9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2F39056B-3DCD-41B0-B41B-34D50C3223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49A5E06F-2353-49A4-9EAB-CDC706A3CF6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F117B2B0-130F-4703-A223-56596E48F7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14CD415-222D-42D4-AF60-541C673221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ABB5380-51F3-41D9-A0D9-AD788789375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C41DE0F-F5DF-41BE-96DC-A581C3DFFC4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B4DD46A-D352-4172-84FE-D0D52890C2D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3BDBC80-8EE2-40C8-B1DC-B66C50A381B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477BC1A-DE68-4571-91DB-71A114D2A7A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14476B2-A6E1-4229-A959-5005C6ED992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3B77BDC-305B-47A3-8B67-1C55DAD9C7E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2777AA2-C27A-4F1B-8F5E-F9D54253B6C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FDCBDC8-9648-481D-860C-931CE69041C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61B0BC40-B2BF-4D6C-B4B9-E37F43FF9A5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C9F168C-B4DA-4484-AAEF-A65EC54AFF3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A3E87D19-40EA-41A8-A009-5160DDAB115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A79F3E7-1650-4E72-97AE-FB061F54BBDD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FF1A81F-5AD5-46C1-9337-FA9B0E36735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AB63DDE-C1FD-4320-8842-06003677CC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7A505BDE-5147-4774-8D90-B053611D6FD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666E7F4-3056-45B7-B65D-9A8FF1633A7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D5C4CE6-CBAF-4C0D-AEDE-09112D3687C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6089F6D-9EE0-4BF6-8F31-6E52FFC7459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6808EC2-D5A2-4450-BAB9-073A21B20F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42D28A0-6C40-442C-B4BD-0A998EDB9F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278BD89-41BA-46BC-9594-8B7B367C02E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CA347A2B-877E-4A83-8809-386501B110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3974D98-FB10-4E45-A531-4186DAE19A0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C987F29-F58A-4C10-A6BD-2641BC5B75E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3F7CD8C-8991-41C7-8D14-FFABE314388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AF4468B8-88CF-4E2A-B74A-217C22EB6F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E2CD218-0DD4-49E3-88FB-D5DC88793F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394D3AC-D3E8-40E1-8B0F-481D5027AC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4F8FE9E-2CF8-405D-992D-D7E7F33E25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B948CC93-CE90-49B9-A461-4E02E4DF1F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91C12A3-5F71-40D2-A1D7-E8482B654F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25DA001-5504-49A4-92FD-21D425F334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903C56F-EDFE-49A9-8210-224B22E9AA4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8F6F2E6-B613-43CC-A3F3-FFA1B2816D0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7D78CFE-7EBB-4D9D-9E15-1C6656A355D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38AA903-4A30-405F-95A2-0105F0EDE06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4EA036AB-9E63-4B43-BFB5-3289E3CD1EC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04E28A6-ACE9-4BA0-A641-F5C3A5B2D1A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1C7B7AF-C01B-43CF-B722-929770388FB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FCA6478D-BEEF-49A3-8D97-BA2F97499E7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2B07DF5-EE04-48D8-AAE8-35D9BA90AD0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76246D8-6C3E-4F7E-89C3-AC5DC6EC31C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78DB831-C4DB-4D97-95DB-626F5991E27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9F84355-05D1-4799-BDDF-87C44C0F06A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1164C30-E5D1-422A-97EB-83A834B6AFE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49CCE99-D35E-440D-8F24-EAE81B464D3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10CD3F01-5CAB-4D3F-9D4F-9F1BFA2F032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6E35F20-3FD6-4884-B4DE-9D355ABB82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2F864F5-10DF-425F-B0BA-275CF2C6D23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4BD446CD-5CC3-4EAB-807E-4C4E7EEF93B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66CF216-AE6B-4BD8-BD1D-2A35F59F5D2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21EC4C3-564C-43F2-B454-7E83CF4D330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A487788F-B569-47C5-93B4-5473AF18E54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B1F644A-5B50-4123-B760-907BE99D27A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48022AD8-DBE0-4F63-B414-FCB3094DE7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7C71C5C8-2C8A-4D98-BB64-222CCC32D0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3ADA9A9-1372-4FDF-9DA4-5320C6C4E8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395366F-3194-42B6-A7BC-1415ABE1F38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B53AE9D-3BD8-4B7C-A2C1-FBDA7A049E4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DAF0044-35B4-4830-B46C-24DF53BD4D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C5EA757-5C74-480A-9CD9-7EE61B8DED7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ACD1FC2-747F-4ECB-B292-63703ADC276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EA3BB51-B283-4CAA-8737-DDBE696DC0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83489AB-C639-4C6D-845A-C605A7A18D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EAB4E34-99D5-493E-99B4-4F5979335B3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5F45154-6AAA-43B7-82F2-3DEADC5722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FF3C126-18DF-4EB3-8AF5-213A809BD42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933158F-0C83-47E3-943C-0ED86C61861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358F79B-63A8-4DAA-94A0-AA375AA8CB2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4B718CBD-040C-4F41-B23E-395F0A93CF6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9C787DB-0BBF-41BA-BEB9-1C91EC25AF8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C60AC59-B33C-46C6-9CF0-DD21741D4F9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AC8391D-3AE7-4A8F-A950-F27FFB62F0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B8240CCF-DEEC-4250-BED5-64680BC49CE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8289773-CE91-457D-8758-63E1945AD28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B425499-DA86-456E-A0CB-4E4DC19D6D6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9D4A470-5214-4FB2-9669-44B82FE35DE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22E9583F-0233-4C71-A373-6E2DEFC2FA6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D425DC7-C1F8-4F8B-ACAC-1C1744DAA8E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E8B6294-F20F-4F89-A309-12CD6E88A28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3018F48-9FE0-4248-A88B-DAD9942EC425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1A0F443-BA3B-4DF1-BAE8-BDFAA44732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4B700BC-4B1B-4D0B-9C98-7044554CB88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0599284-23B7-4757-A8D3-4482724426A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2F54454D-2261-452D-B9BA-D93AFDC11A9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31E707C6-060E-4FD1-85E6-0C376E0CFF0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D5354BD3-FE37-4AC1-B32F-A8C71CE155D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DDAF66F-CD7B-45DD-B5DB-5DF4727B845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C6D3C8FD-FE1C-41E0-8E64-6F4945B51F6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FD48EC5-F11F-42D7-8533-3CD277640B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475BB92-0BF3-4333-A88C-D5D2BC7378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6DD810F-0D98-4097-B2D6-E5536CD338D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706710F8-43BA-424E-A679-33D9757186B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D74006F-8371-4602-84AC-EC95A9170C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376B810-85B5-4F6C-9AFA-21211F4C2D1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C27B412-01AE-4A4D-A36E-0CB045B535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C5FF274-D6DB-432F-A185-4A64C8AF2E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6AD5CD7-CA1D-4354-A1B4-CE65ECF74B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BA78A174-785F-43BA-9105-CE035D0DADE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2CC84343-B4FF-4FBE-8EE8-5117DD0214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DD76754-3EF0-4A3B-BCE6-5E6E9033420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53F3684-C329-4B49-AD22-5E0C6F23037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3329C4B-B5ED-4C8E-8601-9E758966693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6B44C82-EA98-4C44-BC3A-05A7A57D771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ED1E00F-96E9-4190-817C-8799B6096C6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1ECF4345-35A7-4AF4-9465-AE9FBE3AA13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AF27A10-F4A5-4DA0-9FA3-D5E157231CC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79796A7-F4D2-4BFE-AEBD-37AE89E0265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E42B7B72-3F88-4E0D-85C1-F8563789EC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9E01951-4453-4842-ABC5-422942E8F91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F2B80DF-A27E-447E-BC65-3285BF2E14E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D537F11-0048-4FEF-9174-7486587896E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91B7407-B208-4105-B383-E991881C8C5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875C086-832B-4DE9-AF51-C54BA249DF56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D31E2A3-ACAE-4538-84F1-367D437BA1E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FBB3769-2FD7-4368-8EDE-47E5AB115C2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8737538-454D-4AE3-8113-5EFCE09802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E8231670-2C08-4CDA-A26F-53C93A09706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209732F-838D-480E-BD63-C9760B5A5D1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7E31215-522C-47D0-89A6-9220EB88CC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2FCB0D4-C113-46AD-8B39-C7F4A3E300D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5AFAA4F-38DF-4246-B69D-98FA647C317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7E83394-1AB6-4858-8C46-2241A9CEFF4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1AB8D47-CB76-461B-8E75-BF97EAF855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EF271B9-56D9-40AC-8906-4067E94A97E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0A9B77C-2992-4834-BE19-EBF01D389E1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106A525-534C-4D4F-BB69-E329264D052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3222132-8F23-4386-B6C5-7BDEDF4DDA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B9CC478-5C40-4648-8A24-9E2B246D335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C182320-6B81-4A1C-B8E5-977A2EFAA44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C9A204F-6E91-4BA6-A18F-F91C5BCE05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A6D72DD-62D9-4908-BB96-41175DBFD1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BBF363F-9735-4793-87F4-A182B70110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A54ADEB-14C4-48D0-86F7-39E29C949D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689D5F82-AC95-4317-8765-8EDB5253D90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130396C-80D4-4CD0-ABE6-1017D84B5EDB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76EE558-91F4-4504-8C03-D7006247626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CC4C9BD-CCD2-4FCD-9A1E-8F0804961AF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A0E18EA-1E69-4424-82FB-DB59A6CD9A4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957B324-00F6-4739-B986-D735BC6B97A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B8037A84-088A-49F8-A676-3FD7B0B5C39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41948D2-1F0E-4889-A3D8-031AE321C7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22AE276-541B-4C0C-A2A0-9E1CAFBF74C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054A9F3-47E7-4429-8BA5-2084756D99B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935F2C5-2ECF-4E9A-A601-278A9888A7E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B6312E70-2E71-48D5-B270-F2711114D0D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950963A-3E28-46D0-9069-971842EAA9C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101E29F-4CF9-4CE3-A7A3-871C7CE0B50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B701EF3-3883-412B-99C5-1D128F082CE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3AEDCD2F-7D3C-4CFA-BA05-5D1F38FBD47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B24996A-BD76-4F0A-9CFB-FA16E29A605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114F622-4FBE-43E3-BB56-86FCEC1F74E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D401B1E-DC7D-44FD-8FEB-DC7B21558AA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73880A5-1298-4A48-9A2D-B342EB9BD84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1A4CE7C-1BE1-4972-8DB2-2C62D04EBA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841CA350-7064-488A-961D-6DCCCC3EBC5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643F6F4-76B9-4FFB-B17E-58949562245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5BA4106-3AD2-4066-AB98-49A35BA50C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F898DC9-C856-44B1-A55F-8CE4625444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C884525-3DA4-433C-A73D-B57F4106302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C3616C3-A481-4134-8405-05E7F2FCCB5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266D9223-5F27-451B-93D0-B0B759F731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8A2C9D10-A073-42AE-9B6F-EF081107C5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61E01D8D-9BE9-48C6-8274-F5FCF025CDD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8D1E532-E44B-40A4-8779-3806E4E0A7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632671D8-4993-4404-AF5F-CFA25FE325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13676CDD-3CD8-46D6-B829-91D8D97BE2B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9933FE9-3B76-4EEC-9B4E-CA21767ABB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F92F7C2-E739-47CA-96A8-B594F344897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C33E0A0-40BF-4E34-9C5D-4676A7BEC84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17BFAD4-AD5B-4679-9452-AF2B1AA1195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EC6D07B6-8F73-4B06-91B1-4484CCCF74F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92E06CB-DC90-4BCC-96BE-8FA59100048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1A36500-9F3F-4C39-BD60-5219344EBDF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3DC8299-99A1-4D77-9DE8-8C45840ECBC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1E4D17A-C8B8-4ABA-8BC9-5E73CB27DA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3515D45-47AB-4D50-B63A-8BFA3230D9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CE05F29-2244-40D3-95BD-65ABDB639B6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E4B07797-2DD0-449F-918B-A8B5FE3AFD6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2E2D5AD-2A61-4631-9D3A-0105DB16ED1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82A1170-9E91-4270-8A4B-9F37421B18D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6BE52C8-7750-48B9-A03F-B9F321EE3E4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0F412E3-D811-41EE-A563-FF963FFFB2F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82BB80C-5490-447F-897E-C2997C3961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43FF4E3-0AA5-410A-8CE9-D48F45ED126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3C19BCB-116A-4982-A4F6-B3698001471E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B4B6F1C-DBE7-4C42-BB20-54E71A374E3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DCB2B572-51FD-4F83-B0C7-42E434F8687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951EE59-28CE-4D43-B038-08FA07B2DC5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22EC75B-AB0F-45A9-8FF1-BFE43D79A68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789BDDEA-5E82-4D36-A0EB-69C21C3DCB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9B6AEFA-2239-411A-907C-DC8376642E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5FE3862-9737-4115-8E9B-8E85FC444D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E489919C-57CE-434E-B14A-2849104F5BA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DAF5B4D7-80C3-4706-9DAC-8B6C72A9D2C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17BD860-0EBE-4F11-B00E-888743815A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2DADEDD-94ED-46CA-88AA-C71F6D10DA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6A9D8F4-4664-4399-B576-D349592EE7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1FC125C-C978-48A8-A87C-EA5E91C3CF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0ABA8D9-694A-4917-B4F4-FD91B957A4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475979C-24ED-4F5A-A701-390F911593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62685D4-89F6-4C08-88E6-CE852D8794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E244C411-0F24-49F8-B1C8-79C25DFA0E9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4273ED0B-4F84-4350-834F-CBAAA2EC2E4E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F9BB3AA-CA86-4EBA-A11B-BB6D1A549B1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7E4F7074-724A-4011-A121-AC4D7E11CF2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F43C3B98-D9AE-43D8-A5A4-8AC66AA0A62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5CA1572-7090-41F5-AE27-A8D2F071580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42D42F7-ADA2-43A2-838F-6CA4BEDCC3E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8F24AA0-0000-4572-BFCB-12E728490E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944A50F-720F-44D3-98F1-E9B816DB237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E722646-6392-40AB-B954-6D466B0B38C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7144A8D6-C71A-442C-970C-3E0E08AB064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312375E-F0DE-43C7-8619-6065C1BFC36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CE574EB-A607-4788-AEA0-A28673AB3ED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5BB9308B-606E-4341-8D77-4B7CA2806A2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D09EADE-A03F-4DD3-9144-8EF6A25CD4EB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0A25E92-E2F4-4DA6-8AFA-B5C5CACA1A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2AF3D36-B172-48B0-B94A-CBB46612D37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A8BAC0F-F920-440A-9F41-6A9F9F285F4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37429578-4428-466C-B73A-9EFA3F6C694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126C89F-2318-4409-96A7-21C6B4D7C1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555007B-E6E5-477D-BD17-6AB58921EAB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E1A4BCD-7954-4A43-AEDB-B24C87D671C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95AE683E-147E-4B84-8C64-9291762DED0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A5B1C29-C593-4947-A3F3-E674D8771D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15EFD29-3B6F-4B05-9335-E10B0480EA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FEA1AA5-D01E-4B05-9007-C1939BC36FD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6C1EA05-9B14-4FA2-ACB9-1F77378BF6B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155C7AA-16E7-4971-A626-38BDFFE9A6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14BF9C4-7A3D-4395-B745-7AD5EDE7E2A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DB7C3D5-23B2-4BF8-A7A8-4A119ED2891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67552DD-1606-4969-A288-3139FD111D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FDA5C3E-5899-4969-B7AA-2C626EE1C0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BB70A6A0-8AC8-47FD-952F-C034868D22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5F4192F-0051-416B-BE7C-8B7CA60254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7853560-E070-49CC-92AE-B36EB07B94A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6CA5698-5DA9-4060-94B9-B07B4DCFF0E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8E8DD96-8DF0-4F71-84A8-2CCF17379B5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E6EF334-7767-4834-B5FA-BAD12881C8B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DA59134-18F8-4726-86F2-05E46D6DFE85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881B1A2-A7D9-447E-9C4E-781893BE23A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A22754A-E4F8-41B0-9115-0906E97C98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200ACFE-A1EF-4D3F-B051-3DAA307968F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BC7F4B1-550E-4745-85FB-4D6E390395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2F92D1C-39F7-4919-8491-19B643F02DA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9834F99-3B67-497C-A743-21281C57063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5430E07-9E4D-4230-BD99-CD6A721D1A5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C5519C2-EDAC-4A28-9D8B-CC66440BC74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95A3334-05FA-4949-B8C3-5C5279BCE00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72FBAD9-FE73-4257-82EE-222BBD65414F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5E3674D-81DF-4EAC-838E-49DBCBFB049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A8C8E38-C039-4DF3-B4D7-781866D843A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5119AFCC-B13F-4ADB-A701-BD8B241DD3A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3F8CE53-3547-4650-9FDB-6224680C50C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36697F3-4EE1-4227-A7C7-F0B7370975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A92EF103-AE98-469E-8FD7-80702474AA4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EE9C2C7-ACB3-4334-AE6C-1E05A4A75CD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52D0AB4-DE1B-4ED4-B534-2FA00E5A70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77DC3021-01F2-40A2-8416-5385E2BD202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B9D782A-3C55-4ED6-B0AF-A31C3FCF66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0A62888-9D19-457E-A437-09E16D6D571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7613F73-4D19-43DA-B85D-CB4D0E73715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C45201E-96C4-455E-8DF2-35BA7F5F31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34B396F-2A7F-47AF-B6E3-66741285D4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156D1F8-EB53-4A49-B1DE-DB79310C9A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D8ED582-45AC-402A-A78B-3F10C6EFD2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B800163-C862-440C-A538-BAD591A2BC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9D8450D-B710-4AAD-BBB6-054C9410D86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A4143DD-463A-4A2A-BD37-B2937DF557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1731F83-2CEF-44D7-9CA1-DBD204442BF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ED038ED-2236-4E8C-B816-EA696D1CE27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C70760A-438C-4313-97C1-59A466169A1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BFEE2C5E-7559-42F5-89D7-95EE57AE384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65C85EC-FA2F-44F3-8B17-4D946B1405D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AC21890-756A-4EDF-8DBC-71151E028A4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27CFBDF-6557-42CC-8009-215B165AC2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4428F86-1B54-4A01-A273-F2DE023710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2D785DD-8F88-4E32-AEEB-7EA4211D472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6B6AD8A-F682-450F-A014-71EEA3A3589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0EE90D8-1E59-4C30-AEE4-2473E9796B2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A75CA9F-B897-4480-8717-6CA1E799323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D566AF7E-B06F-4484-BE4C-48895E42D0C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56D85DB8-8BAE-4BB1-9047-72EA2C66C2C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C7AFD031-7B76-44C0-B676-69860F9F939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9ADA705E-5887-4A46-85F6-8D8E984F05A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0EF6599-AE69-4410-98F9-B9CE5C82087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EA9D16D-4C92-49BA-B3A8-518EBE03ED2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2BD72A6D-A6C6-4FB4-B004-2BB4298EBA84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324011F-03B8-4F78-8967-981FE5FF3ED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57D5DC09-B931-401C-A496-B678694BEE5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048C830-A1DD-4EBD-BF44-6C58C377892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F07977D-D684-438B-8239-087E4695AE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6BB8480-EA9E-4132-8858-AE853EAC12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592DFF1-2CF9-4BA3-B2DC-7E9A8FCA57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66B26FC-B839-4A7E-939E-20CF3122D73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568218A-847D-4CB6-8665-E4B4904C16E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F1529DA-8969-479F-8388-C30930CE2B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62924F1A-993F-4FF0-B1AF-AAB9C45FE45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AAA2017-18A0-4B3E-8FE3-C934C659503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11C9B567-C583-4AD7-BAFC-F19B4AB6FC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42B6A7B-AAC8-4ED6-A882-270DBC8A4F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256BF9F-91D8-4F9F-9219-71FDA690BC4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CC5D7875-11B3-4268-A4EA-C25D3EF0F42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D84F7D2F-DFB6-48F7-9B36-8DDE8A5555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01E6BB83-27EE-4C38-BA9F-11E2025232E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C3D961F-0666-451E-BAC1-1BCACE02397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B47E87E-31E3-4B7B-96B7-D86760D4978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2AED4C6-1C47-4824-8D87-6EC2F3B7BFE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57F29A2E-4215-40A3-8DA9-C8B38448FEF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7BC29FBE-1973-48E9-A3A1-E3D82D79B88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0B78D72-B5A2-43C0-9942-C98B5DAB74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637D71F-F2EA-449B-8FFF-314257EF09C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924ED4B-067A-4735-9E18-2A78F6A9ABC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C7D4A3E-C3C1-4D37-A37C-66A811A689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FC68CA9-CA86-440E-B16A-2F53CF33358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F42203F5-A513-4406-A28F-F08609C7D50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5CCEF5B-8B0E-46EF-AC7D-B83E664ECE3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B6B4353-A153-4387-918C-EEEC4EDD5C56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A3A9B5D-D846-48F1-B296-431DAB3869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5F2317D9-8049-4B09-AD22-AAEF46919EE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3D9008D-2B0F-4B34-819A-57374DECA29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D4A5F0A-F253-418F-8C3C-42D4B81546B3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614C85D-57CE-4AD1-B285-5D8201012BC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768DBA98-F48A-4068-85AE-B118E2A4C8D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D60F797-9E20-487E-96E1-F76E5124C42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797B0C7-9C23-4567-BA83-4A18D180144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D269458-8BD9-40FD-8AEC-C908812B0E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B3BE852-FE48-49F0-9EB5-FB590FBE80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F112670-1229-49E5-81BC-2FDCCF47189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7798B884-5DB1-4C10-AD6D-4547D978036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D17BB25-4F60-471D-8685-7CDA085418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360D65B-8A9F-4FD3-A1EE-803D0CCDE99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AB82ADDF-2AE2-4801-AA5E-D78644BA8C8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97F4110-B7B2-47D7-848E-1E17A48AF76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607795DA-2CAB-4BFC-84BC-1ED9720F35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6028933-5157-4F32-82D0-CC077253FE6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2338089-803B-4D07-B73D-CDEA982312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D937DCD-DE30-4BBD-9BCA-D2FB58560C1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ACC4411-63E2-4E98-A13B-1392E1E618C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E24661D-AEC8-451D-B5B7-FE64B3E49D9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00D85EB-1AFD-4CF9-B16E-2B4A5ADEBAC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936D612-B9D3-46BF-9D11-054600FE224B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5F8E1E22-AD16-4EC1-BE37-089C5B01F12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F1D165A-8B9E-4AC5-B0DF-05CE2CB0970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9EA4134-5BFB-4E04-9E23-F4BEF3982A8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1497F08-151A-4825-B786-8DB10D07D54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DA0D6538-3A21-4C77-8B58-B47401DC24F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25FC3EBC-8F8D-4E0E-9B35-BAE241C8246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339E431-585F-440A-8118-4919C6F9E30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0DD6F590-6C08-4CFD-B6FC-2E786352897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3077BE0-F46E-4C0E-AE4F-4961BF1A4C1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01B6575-F51B-48DC-B95E-FC656279CE4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A462AC5-4563-4533-B866-C0E3AE10D6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25C6F37-11E4-40A0-8C9F-AED2E635584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CD6A1AC-8444-40DF-9F30-5C287F88C75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7F3B20A2-B5CB-4703-B1A6-F027CE1A717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E8A95D4-4A28-4133-824C-47317A6A220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E2427532-182B-49EC-B51A-0D95FB4A43F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A066D39F-0ABC-4920-8AB1-517FC6A03ED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928A1F1-871B-4389-82EF-52A7AB265B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C3C23B3C-2069-496C-9DAA-D94BFECB76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39D28A2-51EB-4351-800D-6AF7850855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0C43385-46C5-496C-AE31-ABE91BF9E1C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F185BC1-B44E-484C-A478-D0374F7326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07586BE3-2E21-4BF4-AAF9-CDEEAF19CA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C5FE7DD-0FA2-471C-8592-71AC4771331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DBAE6337-D8D6-4BA2-97B9-2C684221F08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79B229E8-B61C-43F8-9C00-94559068B36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000FE8C-1DC0-44CF-8215-E14A4DA1D3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415F22EE-0BC3-4891-8B86-F6D52E37D1C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4DFC9EA-B85A-49E2-8B28-195CD713A4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BE09000-CD6F-4D4F-869F-FA5676D78BC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9EC8EA8-DE4B-45B9-BEE5-66BF292B9298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49F071B-7C80-48DD-B051-3E70E1BBB29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43115B79-2ACE-4970-A92A-9FE17CE421A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43CF645-C4D3-4E34-856D-A0C4D9A6CF00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98C6FE8-E452-48CB-A6B9-71EB6F558DB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FAF3ACED-ABDB-4F37-80F2-D8386A39E6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3C5E051-B40B-41A4-A838-12F5DA0E7B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24ED90D-A806-4382-801C-9AF1AE48089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2CA997E-3526-4575-88EC-4D1B423A30F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7573843-934B-446A-8961-B4720840426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81E2F7C-BE76-4581-848F-BE15477393C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F1127161-D43D-411D-877D-CE9B6364329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1F4363F-91DF-4EA2-ABC0-863DE28EB4E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02F9BE4-D9A8-4CFD-A4BF-8579B6CACD9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597FE41-DC05-47DA-8A6D-13B091DFE7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F069D15-9720-4943-ADF6-D3B086D9563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B579DA3D-473E-4E36-B8D1-1A167C39B99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85729A8-4D93-42DB-AA96-F5F88BEF74AC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DDA65ED-113A-424F-8BA8-9A53991A706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A68BC75-BE31-4B22-A551-BD788394E32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A28898B-1954-4BB4-9A1E-380AD4164B3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51E556C-81C3-49C7-AE19-0D586DD5720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97BC345-A95D-4934-9C32-95B02E31D1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E462D4D-BCF0-42D4-A09B-6F1201D414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658AF7C-5267-470D-8042-85C4FA57CF7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9CECC7F-4475-4602-8E5E-CB7B601B94B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AD10859F-ED03-42B5-8208-66F795CDB05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3A76312B-2D59-4A66-BD70-8896ACCE93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D52018C-9A0F-4568-BCD4-1F2CCACD4D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7E0DA6B-5DDA-4B6B-B1C8-6E8A2B06099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4BB96EE-FB15-44CF-AE04-07A1AC9970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E772E5B-CAF3-4434-89D9-F8D10183C2C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9A664C1-5B97-45D5-B42E-381604861D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DC28DAF-23CA-44FF-BDB9-700E833631F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A8D66B6-58A8-4093-B259-723E3E3E8E5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000E686-6258-4319-BBD7-B3036787108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44378AD5-AD26-4ECF-AEA7-B42003C6FAE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C24D71C8-AE80-4AF1-99F8-0669489B7739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5A9D6EC-D654-47F3-9CAC-45176189BBE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75D87143-5883-4011-8516-E58C11A808F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C1259BB-FEAF-4CF4-999F-F809B9C33E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3304AC5F-21EB-43AD-8FE2-96A56F7B45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1D766104-7076-4003-86F1-0D8BB7E118D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B2C338DD-C586-410B-BE12-1F0EEFE3B51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2FA80F74-5941-45F4-9F98-F6C99B5E52B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EFC56E27-33F5-485D-AC59-680C9095E9C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3BBCBD9-3DC3-4813-A2BF-7F3D2AFF45CF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3AE1FBD-C9EC-4876-99D5-CDA4CDB3A5E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C0B9B53-22C9-423B-B744-A551CF45625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069335F-F4A2-4910-8DEC-427EB814D72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A3F674C-50A6-4F6D-8EB3-294F78A42A4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2622EAA-E85A-447E-ACB8-08E5556503C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17E4E88-81FF-4A3D-92FC-BE567825539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D4C19C8-EC28-4EA9-9B4B-D623AF3C6DE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DCE5B88F-B2FD-4C4F-AB1C-D2E60F395D0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B0BA3FF-5E4C-48F7-8C76-BDFA495D39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7B81C2E-2D45-4418-912E-C27662907F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B55D0BD-B3E1-4E82-A362-0ADE2B1C3E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5C3EECD-F870-4C11-8620-B595A76E98F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A3936487-77E7-465B-9022-3F9D207B49A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5DD39E0-15A1-4860-A65B-74FDFD733D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19A5D2A-B6B0-42B8-9C00-78DE2B641A7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A5A2FD58-C368-4CB7-AB08-87BE79FB48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803A3AC-E112-4CA3-8F5E-A3E8AF94BE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21561E0-BC09-492A-BDC3-8589613EC1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BC6901D-439E-4116-BDB0-47175A5B243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2654F882-90C7-4D36-BA8A-D54F256ACB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2841F78-95F2-4A3C-80C0-9B2412FE34D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CD659E29-6689-422C-9370-15A26469F1F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E199377-8B52-4EC1-B7D2-9D68373A9FF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60B68C2-5895-41D6-94A2-860BBA09B8B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AC392604-0E43-421D-A886-1C91496DF33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5F70EC6-8C6F-471F-96E4-FF114BDCFBB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154499C-6B67-4655-BCBB-4FCE2003A10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2F349EA-807D-4890-A2E5-4326F0E13B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BEA8468-8D39-4303-8D9F-997FDCCCBE9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5788374-8C50-4210-A90E-9C43E027459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ED50129A-C126-4CE2-AC37-4918D06C09B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EDEB621-5F9B-4CD6-84EE-E81CA246CD6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1CE98B3-B86E-402E-8217-39634E7DF26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3484030-B368-4083-A37C-ACD567D245DC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D5B593D-5FCB-471E-8CF3-462722669A9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73203DF-88CA-4BE0-AD0C-F9E2CC8B47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44B4D94-329D-4104-8A65-66C58ACCCEF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7CB4653-2210-4F4C-A2A7-327C7173A80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C212756-B7B7-443D-A972-A26A7B614AC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BCDED41-CDBB-4EA3-898C-DF798228434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3F0638E-F804-47F7-A0E4-AE5E678E381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EDE3048-86B8-44B8-82D0-8B169B32F5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0B7E9C8-8843-4DC0-A9F3-E3D25953DC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8D2BD680-A256-483C-80CA-0424CF5761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269DED0-9023-43E9-8BF1-BBBD87C36B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211BA5B-2B90-4193-9935-74EE436A093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ED8E121-1D8D-4D5B-BECB-E3461610A44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F60C8DEF-0BE8-4CF0-8C2E-C3834EA7F2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6E1D4066-F3D6-44F3-B59A-857B2E86567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F8F369F0-CAA3-4291-B107-3EEFE69216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D7BEFF8-307A-4F0A-9E0E-B326D533B3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631E4F35-B70D-49CF-8953-106EC8E9A7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52F4249-E6D5-4493-BF1E-ED897662D30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CC4BB828-5CB0-4400-9A61-6C52CACC969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AD4D9FE-F6A7-4F1D-B76C-DB030737748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6B9D6A1-C1ED-4C7C-BC65-3E8AD56E916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5E969B0-B472-41EA-9850-1CB6A8D46C1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9546934-8A25-4B8A-9F5A-3834A4315E9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A2A39A3-39D8-4AA4-84BE-3B698D160B2C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00B8390-D8EA-479E-9867-FCB2C1468AF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6E10EC9-E84E-4F40-AC9C-990BF77D93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45BC4AE6-5758-4EB7-8567-2A1A0F66B20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2239E1A6-DE9B-49C3-8BD4-B96BC2EC355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8214BAF-753C-4219-B59C-1E13F656C69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0CC754D-8218-47F9-93E9-CFAB5A51055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67E3C57-FE43-4A35-ABAF-828C1168B05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1C92721-A5A3-4FBC-B643-9D45437718A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61142B1-BE74-4654-9782-B9D804724490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8C0D3365-4070-4E9E-9E24-C47855A8660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4BED224-8FFD-400A-985E-14040DEB28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C7658D7-26C5-4E9A-ABFD-2146C0D1E89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0B215D1-0EEE-48F1-910F-347EE958A03B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7D1DBA3C-6F18-4508-8796-B282F2C3DC3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51FD716-CC3A-44D1-BB24-AF16BE3AD79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C7B34CB-4907-4973-8D94-761EBA0565E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6835C91-F688-4E02-A780-F73C866BCBB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4816294-8135-44FD-B7AD-A27F4FFAE3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5D54541-037D-45CC-9638-5FB63C350D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A0E9250-244F-4643-8752-CF9559B77F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174C38C-7BE5-4AB7-A782-D8D2D846640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BCD5EB5-5078-4C42-8554-F43FB3D9DEC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3238941-18F5-4310-B8EA-3F86E0D693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657991DB-7648-4E12-8339-45EA356C98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36B6964-B1DB-4899-B77A-9FDE681B811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71F8B0CB-59E0-4CE3-940D-3B5721E2D2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573AC07-7A20-4342-9598-893DAB542E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8F9D211-75EF-4F8E-AEB6-1A8A8A5F47F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CCFF59D4-99BF-4198-9161-CDF4896855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7AFEBABF-812B-402C-B79B-F43CF8382B0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A589AEE-ABD9-46C6-A238-31175828CE9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6EC10852-02C5-415A-910B-10FF6369B0C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876CB10-DC9E-4541-9EA6-F88B7E9B58F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18D2E81-D93B-4F85-8DAD-2688DDD5441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D8FEEAB-4ADF-4B48-A7B0-293431337C7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0403638-5A22-4970-9B3A-752801CAFD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EC1A0BB-B24C-48AE-8D42-77656C909AF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E64B3EC-D3C0-4A61-90DA-7CB2D9C07C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DB66978-F8E9-4CB6-BB41-6B7E8571EA8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6B5744CF-5473-4E4F-BC59-CABF3609E18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4070A35-CD3F-46E6-9587-70EEFDD021E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25DCEA6-AA25-4272-99FC-8EACA3F8433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C2E30787-2409-4DA3-A955-26036094260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CFA4028-9F45-4E96-91FF-E0702726308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309ED37-7E0D-4DA0-A727-8A08C906C90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5F2BF33-DB02-4ED0-93A8-EE4F54F965F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642F36D-E605-4E6B-B6BB-39059C17F47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64275DF-FC48-4AB9-9E2A-EDED066FE63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E46AB45-EA8F-4386-B4E0-2BC042C4CC3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2964B89-D1C3-4325-BF32-04FC1744DFB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D128C43-71C9-439B-ABB9-B6053F62BF8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9B4E318-DD6A-4D42-9510-BD805ACD2EF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E9232ED-79DD-4AB1-8BDF-44061F0F9C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33BC21C-ED7C-438C-B890-4CF1F34215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FA86B146-FD39-4CF5-B17F-41FDD80F372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6E8649C-418E-4A30-9FB7-A40622D45D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0F3DB081-92ED-4ADD-BCF3-FDB7BC960B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7738BC87-0472-450C-92B0-FC6DD390AD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55363915-B706-4E68-B512-855B566017C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C4A84CC-BD97-4811-90DC-0524B9C5C5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EC1F0A4-45DD-4938-BF53-82B93DA2DF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891E4E9-F7AC-4F1D-A683-EF6F16215CB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A560B4A-819A-4CF6-816D-AD362BB572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AD68382-8A68-4917-9FE2-8D76BE0068A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A8B00C8-F57E-40A0-912E-EBBC7C6839C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E9C477A-FCF6-49BE-AEE3-F4B923EDD8C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E4261FA-39F2-4AEA-84C8-0D20C9FEC1E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EAD55CC-DC99-4987-8E67-CB7A3DB95CF0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79042CA9-F706-4E86-93DC-73E806F4D16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0F7902EC-B8B5-4EA3-813D-1F6DD09AB44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8266EA9-2C65-4007-AFC3-9B526956CC4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B210832-B2F7-42CF-91B5-B3F38EE1BE9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45464C2-77C1-47E9-BE4E-DE5533D63EF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BDF66D9-2B5F-4F72-9A3A-5C083AF2DA5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87E36FE-2AA6-4105-9FD9-02F851CBE6D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E7D99348-2DBE-4A3C-B261-15497582FFE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B04C1A0-766A-4837-A18F-FD64B1DE7DC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5A2E7C33-1956-4684-9E84-80134E45AC5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E500AAE-565A-4F18-9023-BEFB02181DD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2C57D0C-DE37-4387-8C94-42CDC8ABB77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A4B1F7A-7C3C-4978-9C3F-DEA95B97717E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1A00D40-E39C-4A18-9282-F0C2348DEDE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858173A3-55CC-4713-A716-DF9FE36082C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03DC4DF-DD2A-4D1F-BB7E-A5CE3E5421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F5CFA8E1-6D57-4099-9007-D596B94CC71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AA99076-B9AA-480D-9BEC-CE0D9F77E49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856401D7-4EB4-4C29-BFD9-AF04EFC7F9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1305F342-7FA7-4A64-8AEB-5AE9274C6B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57BF8F1-474E-4BC4-9120-076F63D8D65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6CEDE331-8E08-411B-8304-12A2380FD46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3CFF652-D92E-4B64-92AB-A78C2D18DF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D796B93-72EB-4FD4-9DE6-B78A754AFD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916EB83-853D-427F-B54F-FDC627249DE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D05EA2E1-B09F-46DA-BFB5-5DAC83853CC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57FD27D-1855-4FBE-B7BB-FBA02A2ED9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9F14E03-0C70-4D39-AC59-55084FB19DD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63912C2-C85B-4267-BC6C-3488A2EC13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DE19974-3710-4087-AEF9-EA44588AD4A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A6DE4C8-F54F-477B-B26A-D56B6DD2DEA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04108A7-475A-4F1A-A738-D3F9D37F31B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CAA2037-0A1F-490A-8C55-125409E31EF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D3A6D65-9DD0-4AEF-8EFA-510255E582E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340467AA-291A-4C86-82AA-04B2D99C0B9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A9B832A-D0C4-4F20-B35D-D567A8FB5F6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190636A-3069-4609-ABF5-D5E63123C58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AD2FDFF4-56AB-455A-BD1A-0AF02392C5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C930C17-37A3-4EDF-A5CC-FC794B8EA4C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059D9C7-16C9-4C98-B488-0A8184FD774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00AA09E-EE92-40C1-ABD0-12D9599E036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E481AED-77B5-47ED-820F-4FD61E0926A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E9586BD-6C44-476D-AFB9-330881C638A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770A44D-829A-496D-A78B-852D6ED9F52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B5FE391A-1D39-43D9-9781-EE6071FAA3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4EBB583-0F9D-4314-B1D2-5B7A5EC3038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75A5DE8-2EB2-41E9-9913-121A1C9D49FB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498388C-DF5F-4768-8632-91526304B36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67184EE-AB00-48F5-88DC-A333BF140C6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FF5DCA5-028F-4944-A41D-D2C8DDD6174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472E02E-55F4-4FB7-8694-924B2B7CDE4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5953733-1DA0-4F90-B50C-C6409B6938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5C83DA4-E17A-4A50-8430-E10C1B5B2B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43EB80E2-0312-4A57-8DA2-50766E618D7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18D0DEA-E5F2-49C1-9074-0895372CB63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77D8BA34-B29A-4FFF-BF65-3C3559BEDC3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12F7309-A495-4161-B46E-F469DE1560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03224F4C-CA82-4A2D-93CB-9191D2EF5F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EBDE539-EE85-4741-850F-8FC29605BBC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B83142B-C81C-4A81-B113-8EE4C75B925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8298A33-AF5A-47B2-A88E-52E4850679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53B4A826-6698-4FE3-B0A7-DCAA07687B4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D522C4D-DA92-46EA-AC31-674F7B2467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70DB253-60F6-4BF4-9EA6-C90629B6EE5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6B4D3AA-B201-4A12-BCC0-3ECE0D8D821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CC3187E1-DEC4-4F35-B9FA-E74F2346841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17CBC88-48D8-40D7-A032-A6E4ACC5AC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C2B0E76-2432-45C9-AB9C-BA866C7AFE1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703D484-414E-4703-B405-4FCA6E178EC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2BCA481-A6FF-43C9-872D-F1FA403EC3B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0F3AAC7-FAA2-460B-9491-524B5135942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3151B76-CAA6-4736-BAE6-FB44EDFC20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180202D-E075-44DB-978E-B528629FCE2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074AFD9-E087-4A0F-8724-DFF5733345B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880E8E38-35C2-424C-9021-2267B35856C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AAEFEE4-144E-4578-887C-1BCAB1E09C7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415C8A7-9D92-4C94-8496-0A971CF632A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9B329B5-5AA0-42BB-B64C-2D00F49BF89B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EA4053B-480B-4F2A-A710-64C53954B28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73FE47C2-DE00-4BC8-83D3-2C9D71E7175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3CB1C37D-F5BC-4CA2-9868-31F3B4BFA13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A8B1A92-37A0-4697-9071-BA07C6CDD79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8BC57E11-1DF3-4F40-8C29-3B83F1875BE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1203C03A-D82C-406E-8D27-52C6159A9F3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880C9FF1-CD62-41CF-A438-A7841B52843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B2ABA92-E7E4-4EA5-BACD-3771027F44A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2F26AFB5-CCE6-4FC9-9A16-33E5E685A3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7F6A7472-E6A4-4BE9-8957-7DDA6B2274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064BCCD-DC71-4BAD-8817-B5A9140CB5D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3CB6A14-3BC0-4446-A820-A9802EDBA50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A9E6C07-CB07-4FCE-8697-9C07153432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6E438D5-7A98-4EFA-B14F-DB561F81391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B08EC683-6BEA-47E5-B0DF-5320D727985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2197E14-E5A9-4823-B17A-FDEF0B5537F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8C3B7DB0-DF1A-46E4-95A5-CB0A0F086E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55DB426-DAF8-49EF-92AD-03428AB3F2B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EC5AF7B-EB71-482E-9046-75802A24F0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F3E9B17-B0D6-493E-857D-5B7FB86C917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F3B41990-99C5-419B-8F0E-25AB347B5418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52E9EFE-5C38-40E4-A217-7A7BD12EDD4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AE9485F5-139F-4374-8396-259671AD04F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300E8F2-98F5-4E30-B87C-3538DE81DD84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B618289-618F-4CC4-8DD7-D08B808B91E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17CB0665-2A1F-4ADF-B689-114666738F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6FAC4D2-8509-4F2B-A33B-799B32B741C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532EEDC-7822-4D99-B40B-33091E7A47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6D235AE-5588-4D6E-B62F-CBB71B413B1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47EB09E0-5FF2-44C3-AC15-FC2E04A6BAC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1CD404F-04B5-49F7-805E-DA4006848E2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C173B9E-2909-42CD-888B-0E9EDBC71DC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2650288-3B66-4A32-9A73-3442D17AF8E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51E73B0-FB35-408E-AE3F-6AB12DB9E73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6D823EF9-1463-4548-B38B-E40D990BA7F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9203E8D-C755-497A-81E0-371D49ACC81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AD6128B-D148-462A-BEE7-9B95B89B24E3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39ADB7B-CAEE-49BC-93B2-A1603504003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921F55B1-37B4-4E3B-AA2B-A99578F1B8D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4B1B1240-066A-40B4-A4D8-53349D865D0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08827C4-1F6E-4960-A3DD-C23C1A72CD0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C0CA5BD-5AEF-4EAF-956B-DBF6AD1F2D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29EF35E9-B13F-451C-9A41-C04792BC45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CD547F4-74FC-44A7-A7CF-8E4CD18D05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4868966-B9F5-4DDC-9668-F235E72B4AD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6DE32D2-1D37-41FD-A63C-E207833F5E2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31BC952-A309-4A91-BC61-FBCFD37A7A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C015E00-181C-4B11-8693-47FA6A093D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4C439A0-A770-45C9-BFDE-67C7EA96213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BA28B9D-6BBD-4F1B-B487-D244460CEA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B83AA61-E019-4473-8838-E8D5ABA154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7796289-19D0-4D61-87A6-8606104D106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9D4B9F2-AFBA-4F45-9BA2-9C2DACC005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4E85F0B-4463-42E3-9B3D-82D0E5A8CAB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E4B7308-B2A5-45A3-966E-23CF15DE7B8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14BD8F45-AE9D-40D0-870F-9F7B8752F9F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26E9292-0541-4C65-B30E-E2943DB00594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01B2BC1D-961E-40CF-A0BD-AC2838368278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D4C213B6-1E6D-449F-BCBF-B817EEEFF68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CBB435A-5554-48FE-A0AB-C062BA1DC0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25E9788-4D7A-4D09-9295-8E9050EE5B7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F1EF915-58A8-4632-8D77-84A64604E9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C626FAEB-5990-4B78-BC30-D33FE420704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036EE332-38DB-46BC-A868-9FE799EE876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538AE8F-5061-48F0-B6DB-F8F18718210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2D939FF3-43A7-4099-A303-214677CD735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3D95837-1FEC-45B9-B9F3-B3750B3CBD9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233D4970-83FD-43C1-8709-04CA4F89B2B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6F5E33DF-CD39-4775-98C5-6EAD85B5A5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EAFC727-2F0A-4363-ADA5-EE669B9E673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3D9D83A6-AA5F-49CB-842D-7F188381006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CA1B2DD-6134-4267-950B-C93457641CE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6F08101-A6AB-4D55-B04A-23635F8A4B5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C574E480-947B-4BA2-9813-F5861F159D6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614C123-B0A3-423C-9A12-2C47BBE4123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D1ED65B-7B1F-4DB0-BF69-3CCACE693E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A4E7222-0CD5-43A0-AB94-FFD32D2893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51D14C6-8251-4D9B-BEB9-7400772E33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48A069A-B98F-4D1A-8757-4ECA63A6A1D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2B6E7A6B-83D3-4706-8F53-16619B136F9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6B27D47-473E-4B59-B456-71FD59B80F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4A18942-F174-4596-B72C-97D7866376E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A9CDBCF6-90B2-4D28-A2C7-08EC1339656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52C213A-5047-45D4-8FB7-2F373EC8A84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B98880EF-4952-4F45-BE70-D381FF0296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0E77988-A2D2-4074-B2B1-47DD74228AE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88E5E20-2C71-4C06-9E8A-169954182A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F8093DD-7C1C-4AA7-BF17-41DE69BE0FF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7A6BB0E-9DDE-4F6F-9E28-6A9A9F1A5B1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50786F50-1A3E-4874-AE4E-D3D20D1581B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B54E286-2B86-4E6E-A52B-16E6231D50C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276B66C-D255-4832-A450-D43487AE969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59384FB7-2B9E-4F2F-9740-31D23F0B9A8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96F6FAB-E077-4950-8A87-DC3285E5C7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7282D427-4650-486D-B390-E91E0705EA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AC4433A-6857-457A-AD6D-EE1204393B3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7EAC0A4-8FA1-49FA-A5D2-2565372A1FE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EAB933B-932D-4AC8-87C0-B7D1CD5F525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FB899448-6645-4EA7-91AF-D69DD4E1018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4F6B757-6F3E-48B9-8E79-92B32B23DF8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74226BC-B28D-49F7-BFE6-9AFA85680F9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D199484-8A33-46F7-97C3-F97A3310AA1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50C72B2-443A-4169-926E-42760EC55D9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7B2DF2B-D427-4F0E-BA9D-55B36D333B6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9AD5350-3BC9-49A5-A9AB-EA9194EB25F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6E08648E-BE0E-4B43-8C87-B26DDD0ADBF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B2CBEF70-BBA8-49A2-B680-F55F8961AF8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F3443A5-7526-4248-BE20-721CD53121B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AE76FCC-0A9C-415A-86B1-1E75B3D3D60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10AD4818-355F-49D4-A653-449DB1E0949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B386395-B944-43EB-901E-9CAD0B8100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7220189-9AF2-4D68-9B79-E9CFB10F69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31C8F6B-1931-4846-BA9E-0E90F16FBA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4C8DE73-4903-4930-BEC9-9C7A8D027B7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B380CE1-EDBD-413B-BF8C-BFB3795130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DA772A1-C0FB-44C9-BBA5-A9C37FE1A0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48E568A1-85BA-4B9A-8696-39E665D771F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FADC8C1-1B85-42FD-B4E5-4437E95FE1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66DF586-EDAA-4BC5-A3AA-B2F2E0581C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73288A3-7ECF-4C0B-813C-C2CC0C67480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B8E9D0F-CBBA-4676-A44B-8B5A3B553C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A7F68D0-39A7-44AD-AF63-DC6CC169D69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935E3C83-5D57-4FB6-9FFA-5D2D72B52963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93184E4F-58A9-458A-A646-2D829911B0B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0375933-5E6A-494F-B3DD-EEF5D15817F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D13A32A-2033-4472-9354-AB3F35FC55F4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6121749-CC21-4482-8A6E-E08683DD407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C80F17E6-8AB4-4D10-BE1C-A40DC12ABDB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8613537-D0D5-45F2-BD8C-32184DF3E8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5C0060D1-5011-445A-B8FE-0E72C4634A0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5871AABA-73B5-4861-9D23-100FB9C18F0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E54FC35C-C330-441F-9AC2-6AB97D18BD1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C1A6C36-2E17-4687-BE7A-B7F86AABF70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9EEF1B6C-45CA-491E-BAC7-AF09286A22B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C4AEEF6-6F8F-4574-8D19-4169819DE00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EC3976E-C921-4814-8139-E56C21DCB0A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584CABF-D439-479A-B9CB-CB0965F7AB0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ED7A029-205A-4AAE-9264-D8A79AD08CD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BA6E330E-A6DE-44F4-9AA8-648EE8B1561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4DD41F8-067C-440A-8FD6-D41CEF12F17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D5398723-F242-4167-A97D-8C272CCBABB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6B915A4-A73E-4581-94B9-07DA6D255F3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4F12030-09BB-473B-92CA-EECE4E0F14A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2C9F0C5-D397-4D25-A964-58D49FA79FB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29C819C-F403-4B7F-A84F-FB15D15B3A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E0EA9B2F-CA41-436F-821E-734017BC7F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4878A63-EE09-468E-BFC1-EF79B91734D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B461E7E-DFC4-4F90-93D2-B2C386E4BC7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E0A39413-20AC-436C-96DA-1D128FC370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1E5951C-B2D4-4103-93A3-A4597D257B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F765AB1A-E1B8-452B-AA0C-8AB6C9FF059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63252F7F-4A7F-47F4-A91D-3CE548627A7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4D4CA78-7D87-4AFE-B2F8-935403AA60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BA5EF36-F0A1-4156-9920-B2AD773D139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F18C2DC-F5B3-471B-90B8-389493E530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57426D7-B249-4203-99EF-6365B6E7175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7382258-023B-451B-9DDA-3C0B74B5643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977609E-CA30-4C1F-99FB-D46771F9424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5260A2A-D35A-4479-89A8-DB87DE27AB5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2940BA9-3B1D-4E08-A7F3-03505B8C2B3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2876F66B-99AB-4F74-BBCB-F0AA797F7D5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74A30FC-44C6-4E69-8A59-7C0BCC9F6E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73AAB953-CF44-4FF5-B1CB-6D941C6CBD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28A461D-9E5E-459B-B416-94FD488B75D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3423063-AA48-426D-A0F8-359ADC8E9B9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850B1EB-5404-4E3A-8512-F0D794648E4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CC8BF763-CF43-426D-AC65-D02EDC45D0B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E68F710-3671-4428-A84D-6FFDA8527DC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0282372-242B-41D0-817D-02DC400D625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FBF8EBA-45C8-4F3D-A21D-FB00092BBC67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372307A-6F09-479F-A843-AFBDD85822E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A490BFF8-8F90-40E5-85CD-DD97296B7E8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5EC27C6-3518-4FC5-A93E-B7214CFEC42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018D4E6-FD4E-44B0-9284-46B654975F9B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07827ED-224A-4C7E-9821-24CE72C6EC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63AA7C7-22A9-48F5-AC85-085E97F25E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43A9CBC-91C3-4AB4-A1B4-50383E3C05B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6F7874E-9F5B-406A-91E9-603CCA0632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B592892D-BE71-4BEF-9B47-795ED2474C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D1FF303-A8CF-449D-B6B7-A713AC0746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003133F-3F17-4DE9-91A9-A427174785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43B85C2-26D3-4B00-916B-98DF9DABC29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89E8883-3BDF-4B8B-9914-60114658C3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713F906-DBCF-4BE9-BD5D-50C62396703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47B10F1-0CE0-42B1-B5A6-6EA7293B412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4EB559C-ACE5-4FF6-8FBE-2D34EB6EC29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CD52392C-006E-4386-9C78-80ABF85768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D19F6B2-7E33-4D14-8B33-F72F43E51B4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2496DDA-1897-428E-A671-3C3E99459C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58FB581-C2B0-4B8B-9904-E8061DD529D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2AF55B73-9942-48CA-AF08-0D1C5B4E09D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AC375E5-0D43-445C-80DD-7844E7B2B65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1A1D1A43-73FF-4B79-9ABC-5559CFD0D84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9237BE6-850F-427B-AE0D-E816CFD74722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EBB9D96A-2879-45BF-8E08-91577F36058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1C57141-4B4B-4262-9001-1FAB35B76D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2BDF9C51-84F3-4375-8308-B1FF6767562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734573E0-68A0-4AB9-9844-56F9FEDE122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F695289-9257-40C8-A17F-C95C62C1935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775EED10-C257-429C-9AF6-9FA7F7AE3A5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BEA5709A-32AC-42AB-BEC6-8A505CB3323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8249D73-0876-41C2-AAD0-93A79B62ECB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E1670C5-2520-4698-82F5-E2C6FB429A8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391A3F0-4D01-447E-87DD-1654B587DA1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034A6F0-E8C4-462B-A80A-9FE25EC21D3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A32CC02-9A11-49D7-A350-7723B788B25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E6D2972-2491-4203-BD48-2400B8A9C97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227E3CF-0CC3-47C1-AE2C-B079F1E8F5B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F0C9D3B2-4901-49A8-9934-991A46426AC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84F520E-18E4-49F8-952B-96FF6423A53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D454D042-3590-4AB4-8C08-CFE84530444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7B4F5CC1-0AA4-40E8-8D08-74318566A43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985A973-E62A-4661-9ED7-AD5D63BADD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A53A2DB6-6597-45E0-B724-34F4D5219A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96A1E59-F669-48F4-8ACC-ECBE179D44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EAB2278-145F-4E99-B3A1-41B2F6230F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ECD248C2-A774-462C-91DE-2B1A6528ED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3FFAF3D-E7DA-4EFD-9C1F-669CE2BBE4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045B88AB-553C-4C8C-B4E1-FA826E72AD2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DFB2054-C1B9-4522-9638-DBBD0A1C115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4876CCB-C5ED-41F6-963D-45C61E24F7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4C09DAE-FAB2-428B-8D4D-709411C9188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113EA4D-6979-4C01-A747-1E22AD58EC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6296658-67D8-42FE-BCDE-AFEA07A2CB1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ECDF550-FAF8-4160-8DAA-C937F935F68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C12BD83-3B34-4379-B9BE-60C1EFD8161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B495C7A-2E02-4641-90C5-649C832B859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6206647-C9CB-4FA9-8F39-8C467CC5ABC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DFDFF747-8554-484D-BE34-FBFF6630D2E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F7F99DB-34DF-40E3-9D49-9E98A05BE66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855E2D5D-43B9-4E89-8BF0-6CCBD1009AA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EBE1310-13CA-4FCD-B173-FFA3407A12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1084EA2-45E3-46E6-B5FC-59E423E494D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F9A2C5B-6449-4CCD-8408-987FE34D194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7BE7F7A-6437-4DEE-A2C8-7B9F4AF97D2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BD3D56B6-797D-429E-88FF-CE189448FAF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E107387-101B-4B9F-999C-0C2EB0E2188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2ED143B4-7ACB-4724-A4DF-BAB18483FB1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5270B6C-EC40-4C62-A378-7467F93BDD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850825E9-436B-40BA-A692-62802E031F1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3F3DF87-60D0-4A3A-BC78-8AEFAF4CDF5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EE32419-850B-41DE-BD48-F26FA3C24FF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F450720-C2E3-4ECC-8D7E-DB447082C71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6C96F0D-7EA9-41A0-BC26-AEE282B4CC4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EC46A54-1D60-40C9-8A8C-5999DC010AB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1813E8A-3B6B-4A58-A547-E88D6BC4A3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30453FB-E458-4190-BCA6-FB9C69B2A7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06C35A1-B1AC-42CE-A7E1-CDF7A43E91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433410B-073C-4190-A797-E92A523B612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8DAEAC3-ACC8-4703-B2CC-D0F5295F640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D7C1413-E48E-44AC-9C6B-D924B2B7D7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1915D26-F59B-4DFE-A781-0079C64AC8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1E8ECEF-8435-448E-BEF0-538779426E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E82A35F8-56A2-4C3A-A5DD-663FFAF9302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B1CD4DF-1E96-46FA-822D-A361740A1B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E24BE4E-55E5-4507-8B4C-A035885E875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9C27483-B6F3-48D2-B4E0-303FEE4774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4362C84D-BFED-4F0E-BA25-080EE2766BC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AE77584-5667-4332-ABA5-86346C6F84E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9300C4DD-DB96-4516-A33C-576F2C62D81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285E512-9E56-4262-B54A-81E6E0E9523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4FA318A-1F5F-4DC3-B70C-934E066198A8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7F33C63-9DEF-478E-A73C-209B0E8BC90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75FA978-33AA-48ED-9430-BC7F462453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DC90CF1C-C1D1-4B74-978D-879A68EBFE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9EBC7EA-6093-4FE2-AC8E-3DA97237293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9F10F078-D5EB-4182-BB21-12E9F7A0427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5F006D0-3A75-4A93-9D26-9EE86FBA6F9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7FC0F25A-1378-44B0-BF56-FDC99EA1327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2476D09-CB20-47B3-AA34-D234699E45E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5100120-8DB4-424A-8472-27CDBD2AE09B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F3FE410-0A8B-4272-BB34-3E4BB177531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9DCA233-C06F-4529-8686-C9692B296C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003FBAF-AEE5-44ED-8649-78EA97652C0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C6EB050-CC46-4F9D-81C7-798938CE0451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0DB03A1-8C36-4E7B-A88C-04644B9FD4C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5BDE016-28A1-4C00-8FBC-B851708B326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04CCC72-7A45-4790-A61D-74E71B0733B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D5B4153-DA96-466A-A925-B8951B32D92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FAB0D41C-1970-4422-BA2C-B84DC58D303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691ABFD-2141-415B-8F10-F11E875654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E2EDF27-2016-482E-A9CB-21B9BE917C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2E08815-B14D-44E0-8451-69B6D8C0728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04849D9-2B35-4DBF-9DC4-611090F79BD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CB35C0B6-3497-487E-881C-BF1DF9246E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A91FBE9-24D8-4E05-9063-45DE912B462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6E35A30B-D609-4E95-B7B2-9E75D11407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1699A7F-56C2-46BC-9D1F-C615C858395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2BEBFB8-C852-4222-B835-66CDD3EB5D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29DD70DE-5937-46B6-8666-A98461EEAB4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A10206F-ECE1-484E-A03A-718DA05B62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B55DAC6-2897-4EE6-9A84-78CCE1DA1F5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EFFA872-7F05-4A77-8117-CFF6AC2D8CF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AD9244E-3854-4B27-9D7D-518A7C0FADB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E012337-852D-4A41-8C83-6B17986588D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BA67214-79B7-4420-989F-55526F042BB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B069BE7-7F1B-4C0E-B404-49841EB8E39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B5DA6F7A-222E-44E0-B87E-16C4975AC42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7317DAB-D2B2-42C1-AEC1-0E77DFB0BD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240169F-ECC1-4CE9-AC72-54C26FC5261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166C31C-7102-4497-8FED-D37CA5DD7EF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38BB19C-BE62-4CF0-8DEF-332B0C342B5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2B725F2-905C-4CAB-90B5-FA18B51465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8F658BF-E336-44C6-BBDA-4A5C666F361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0879AB5-A559-4945-9DAA-30C28497E53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E26F0C4-AF36-4C8C-8263-A043DE0CD8C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05C6C58-18E6-4935-9FF2-ED821D7211C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990D3F7-5EF7-4A66-A38B-80839EA86B1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8F97E01-3A02-49A7-B66E-F5F4865F66D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ABDE104-A9CC-4C16-9349-E74F9AB3BAF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42E1807-BE02-432E-88EF-740EDDFFB8A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F05A82A-B67C-4DE7-9B35-FC87A490C49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1772748-EAE9-4FD3-AD5A-4A7E02B6EB2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6EB3CA5-EE3B-4737-B6B1-527A96CA752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88E35FD9-EC94-4AA1-91B2-ECAE35F12E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47982482-D5DB-4EAC-98FF-F0D662619A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ED748DE-7EBD-4AE8-B006-F8A7C3A06C8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C58ABF96-3278-47C6-B4AC-90FC06A3525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DA22A8C-14C5-44BD-B1FA-76B7410C80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FECF298-35EC-421C-AFC4-4D0B9E7527C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4E109A2-999C-4249-9795-E1EB6FE583C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F70363A-3D4A-4EE6-8210-5225EE8A06D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267EA44-EE72-4E1E-868D-DB58667DBE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B3955DD-12AD-43A1-8734-133748F2A2D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3C5ED18-964F-4F5A-BFDF-382C71CA98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EF28F6C8-A1C0-437B-A903-8E1861D5596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D6016908-2F5C-4A45-9A47-FA5C8496AD67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7CC31A2-FC57-4046-821B-752208001FF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1F6B4365-EEE1-4589-8A46-3099774FD75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D69B1BE-29EE-4652-80D9-0803A31D8CC1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E30370F-04D4-4C96-9B67-E55308A6C48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79671A1-EAA3-4246-A294-BE9CB17069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985CA364-E894-40E3-8929-C8ED5101685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A1B3347-2016-46A3-A420-6D4DECEFBDD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B7FD2B4-0EBE-4E1D-8F70-4F522D03F0A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0DB66F8-7BD9-4957-8147-38EE9F32ED0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313A332-E13A-4BD1-98F1-A8CD9A30FB3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0A9E493-56CD-4F68-9775-20593D65A3B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C06C4263-4BC0-4412-B428-ED3C908096A9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2916B2B-4E99-4A52-9845-C2611028B69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419FA63-9D9A-4485-984B-A1A6E92CBAE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86578DC4-3CC5-47F7-B0EE-AF9DDC7D5A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EDEC462-F557-4553-BB9D-D2871E65CA65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6150341-2AA5-47E2-870E-772C17A47CD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EE973D3-7DDC-41D6-8D18-27DE53149BA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DEDC35EE-11A3-4E20-AED5-D883C112EB9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4D8ABFA-C125-4070-A229-846E5F5EC84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1C94166-377F-4FF2-BEFC-8FAA1F770D2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4E389142-CF2E-4ADB-A894-AAFB425FC7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133081A-C50E-4DB0-B419-9785075A1B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D44C355-8594-40D9-B75B-E0E3C57390F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E90B019-E66A-41D0-BE52-6D37E3C020C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790D17EC-61AA-4A72-A696-ED0938B58D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C9856BB1-B2F3-41BF-BA48-9D95FE36779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BBED725-4CCE-4303-832F-7EB6EA22BFF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892C0DB-4A14-42F4-A6FA-5C61322C50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589A29D-0163-4120-9383-1561B0291A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0F56427-B310-49AE-8B09-8F2827ECBFF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D7CA944-6C7A-4948-A95A-EB48E5F0E8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F7F144C0-2170-4FD4-AA98-27219207963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5C2E3ED-463A-4172-992D-3AEBEC64EF9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870481F9-AB9A-40BF-BF90-658A7499DB1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3E7D17F-B10A-43EC-9BDD-E7873D44DF0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F500C04-94E1-4FE8-956C-F1B60756622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FE9C05D-9421-4F18-9DB9-2A87CF7632F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789B07E-B90C-470A-8487-C1447164C8E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69A5E540-E94E-40BA-A7C8-00A95FCAEC3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DD2DFC1-7654-4C7B-94FD-350AD829598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730A224-D268-46F5-A9B0-4B7B014D6C8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8E3F402-84BF-462D-AB1F-EB4006F516C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E2DBCA0-7D25-44B7-83D1-76B73785C1B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9110410-68A4-47F5-89F2-CE58E04A2C8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A4924512-D7D0-4C6B-8C31-F374B1310D31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535E2E2-06C8-40D8-8925-3456A3F764D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8244294-74FA-400B-9EB9-10FCA5BE29F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EC99395-398D-4E22-B6DE-B8A76574443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5467584-5C53-46C6-9C2E-1F5081D45C5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D70F411-2BF3-41E6-ABA6-51FA2E4CA85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DE069A0-7660-42D2-AE9F-7F0C396A695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83C2275-2EAE-43C7-BDDD-DFCB25BB0D6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65A2649-B7DE-4128-8664-E9B16040F6F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FBA79DBF-D59F-4200-B92A-BC19BB1D1D0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E4CA624-5C1B-4AA2-BB01-197C101E4A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E46627AA-AE66-4D0D-8F2B-9112C2BF9D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46ECC9B-37D1-43E4-AD75-60FFDBC64BB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E3F3E72-8443-435F-95F7-0412151D943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C5C539A-22E8-419C-9FFA-9F41697324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0B72BC6C-A27D-4356-AD16-E757775EAA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9774B433-B64D-4313-87A8-6019BB816C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A59A6CF-E287-4917-AECD-E5EAD4579D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7D0041BB-235D-4A9C-A000-E6199A5E4B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E51ECAB-DC81-477A-9540-018F962A3E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93C4E25-49DB-446F-A952-A662210E497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CF9BA9C-F657-481E-A120-55D9E203A78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3E8A48FD-5F68-4508-BD10-FD92001C1BB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DFE1550-2602-4B77-89B1-9C92BDA58C8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ACA1752-4078-40A7-8302-777FC29CC82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537A78E-E172-4226-80AB-A9BC765EC291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463E8C1-EFE3-42F5-B379-023DF322E92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20D1175-F5B3-4406-B7EA-AA15EBDD10D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6FFC4D5-258D-490C-856D-0166C6A13EC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E63101C-7DD9-4658-819F-6666E2DBBF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7D9FA8F7-A370-41B8-872A-1575B0388E6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FCA96E8F-6D8B-4F87-B83F-7B569E7CC19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D3FB177-2073-4F93-AD43-6230AF7F11D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E6C1C3A-C131-464D-B7D2-D417309E675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F4C7352-FBC0-4864-B595-42E1A332F956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7C51C70-76CD-48D7-B83D-E9919C1C674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5547F742-98EE-45DB-A87E-0FBC0EAA92B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FF7A819-79C1-4133-8A30-44E7E14CB92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BE90C67-DBDD-45C5-A36D-E78084F0A5B8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1EF8D8A-EDF1-46C1-B581-F7DA132A0A3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B5C4A41-876C-4C2E-861C-5E28B053650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0D6EFA7-AC9C-4429-A962-D4427EE1B6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B30F0E2-8DB5-433D-8499-FD2733551FA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1B5E101-654A-416B-AA83-9293A0339C4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0419B9B-F64E-4723-A797-11A6D11F86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46B41EF-C517-43F2-9863-4ED948E0A2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D0AF67F-7F38-47AC-B6C5-6C10D1C3282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1F268D5A-6C4D-4370-8E60-54CCB64ABF7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0969324-1044-4502-AA7E-A0FA3294E2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ACD6B2E-FDAE-4FE6-A61F-966C956919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C1C5E8C-B3BA-4A12-B1A0-79A9E2205D3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96B5FCD-352D-40DB-A773-07ED0CE63A4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E3900F5C-3D0D-4489-A71C-D13461EA2C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07F0AA9-AAFD-477C-983A-80D0FFE4F3F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EDFFF58-27AE-4E7E-977C-F09046D970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C26D348-6423-48E4-A62B-75AEFBA10E8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E4B7369-05B4-4F1A-8B68-72E8204A73C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9FD2524-C71A-4DEE-ADF2-A3040255D9D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187F733-1A0F-46E0-A9E2-D9A056E0510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E1442D27-9A38-497F-B35D-4545DD5B0FB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61ED37B-083C-4C4A-A6E2-0CCC4782535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ADF3F24-5DC8-4C96-B138-7B0DADAF680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2D07C27-640B-4124-885A-8581D98496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7552B7F-454F-4639-B64D-EEBA60AB5E9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E330516C-9EE3-44B7-93FC-F94FB73A5DF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A88856C-E550-4E7D-811A-2FB2D08C0BB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CE802A7-46F2-4865-90E7-030854303B5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E25B32CC-8981-4F78-AE35-E24264A812A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D058A9E-A549-4CC7-9FA2-8DFA31091DA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B7F10589-355C-4DEC-9D64-2329267049E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CD6359D-49F6-479D-8DA5-C0B7812D1A1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A7F3EE20-9210-42F7-9FED-82C4C376E9E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FE577D1-0D65-4BBC-8E64-42675CD4570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D39616B-F335-4DB3-8DB9-40D7F2DDAF2C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9B480CE-5F6B-4182-941B-C878A30D9EA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B181798-2B24-48B0-BD5B-AFAE835797A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BEFB833-8AFF-44EC-B1EE-C9810665E74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70C9704-F6ED-4C75-A758-48C8F4D6909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3F74DFD-CCDA-48E5-BDF2-0E47612674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F4E5AEE-57D9-4793-A09C-1AE95A1AE1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945BBE1-4229-4341-B574-FDF9F36314B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73BAC55-9C24-4A6A-8CDE-C7E3D4A5203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EFA55D1-696E-4105-9514-E77A206D42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09DA7E36-EE93-445B-9AA9-C1363B35635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782D9E9-DFC5-4121-A9E8-DC61FBB1E7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CEA495D-95B5-4BAE-98A9-D165B59622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5A995B9-F1A6-4250-80F8-F9D33B4D0C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375AA2C-872B-4FF2-9A1A-6A00DE49E4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336417A-582B-4609-B439-9B5FC42624B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4AA6275-2B87-4C7F-BD74-7D624751E4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E63D828-2250-49F0-98FD-D31A0E70E4C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8FEBCF8-D72E-4A7F-B1B6-CA9867F2B18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A3F8E92-3586-4FB6-841B-F1EB3474678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47AEA13-60DB-4C94-B7BB-598B51FC1DF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10736282-1B5C-4E98-BDAE-D1D1A9BBAC1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F8D6BF9-9709-4F1D-93CE-1DD5F8ADB53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0BA256AD-4522-4F8C-9EC0-76D9ACBD627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1ABB5B0-F83B-499B-BC6A-331386B7EB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1C76532-E7F1-4356-BFDA-0B43379F68D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0D8EC12C-FD2F-470A-A9B8-1748C04703A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11F8DFBD-45FF-4D7C-82BA-99469225E45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BAC01FF-FCF9-47CA-A57C-90A23A2D386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2327CC2-4999-4D23-9200-9163A8971A90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8574BB6-4B0F-493D-8599-49219CF5FB0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7C9CF9E-F948-4FA2-BA91-297CEFE9659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271C8F0-CDEE-44CD-9760-11B73CE5703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56D66F89-635A-433F-AEAE-73248F848252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5FB8C63-90B0-4872-94B9-E724D168086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6BF28CF-B338-403A-B93D-8D2DFBD0F49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DC59807-63F0-44D9-A918-1B59682D596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6D380DA-1146-4B5C-B2F7-F7322FDA192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B5EBE45-B1B8-4417-9D1A-C47706D6781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4A580581-EF45-402B-A413-0E7E8EDCA4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4992A0E-7516-4639-971B-9E48D7FF6E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2679350-96AA-49B9-808F-6D45B257FCC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16AA9E6-01E7-423A-806D-6C8D54A22F7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1A003E35-A08E-4504-AB8A-697395000C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C1E5FC6-070D-4582-B356-4F36353E551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D0A2762-23D7-46F1-9057-69C27541A4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32AC5EA-B21C-4273-84CD-A06F747595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49FAD9D-DFE3-4839-943F-A2486DBCC0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D310F46-DF97-40CA-AD69-3A715D65FCB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BB999C8-84A2-4132-A913-1D9F3E7A1A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9B3D8B5-CF3E-480A-A119-B75D0C92B8C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51FB471-2E1F-4813-9D16-2875B196925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A6C5BBF-DF04-4E4A-A25F-8FA9436D46A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16C5383-03F0-4417-87A6-E1EAA9A8B3D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B205A54-2421-4F96-8B54-870B0885E88F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EC8BD61-5621-4244-AB9E-0AC76D89580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0B7CA68-CBB4-4CE3-9605-6BCB8F14B06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88316E7B-E7E8-4739-9794-CF9B63E289E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DBCF7E7-D84B-4ED2-8D78-9364FD85A02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E218CAB-6AE3-456F-9C58-0EC944BB393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4AC9EDF-CEF0-4E31-ADE6-96B22AAC16C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D75C06F-B2A2-4580-AB49-414C91A22D8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41974DF-FB0D-4D8B-A128-2807A9CC67F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0D73FAC-BC9C-4CF2-B609-873D375D7D6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0525C30-FF4A-475D-A9BB-855F673D8C69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5A4EAC86-2356-422D-9844-D67FD94DAD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B12BEA72-447E-4A7E-84A3-4B654DD5083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61E81B4-4F6A-4EDD-B439-28AF4821332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B91DD97C-D027-497B-A22F-017452A52CA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6572DAB-A517-4641-A8C9-504D698994B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E3AB9D17-FEDE-4B6C-8E7F-05A52F7EEE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26CCE77-9B2D-4EB3-8747-6D0E337AE30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BDE014F-5B3E-499A-8B70-584622D215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C94AB0BB-41D0-414F-A1CF-56F904DD88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E24976F4-C3F5-445C-B097-0BFA36F07E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8321587-12B3-43BB-A542-97B695E9A68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C97DA08-C876-4223-8520-720E6E8F4FE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8B3E8179-6AFD-48EA-85B5-528B5D5C86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D7EC9E4-CED3-4BBD-B15B-E285F3D4848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DC8599B-4BEB-44FE-94FF-88F2346A831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BCFD7FF-F9C2-4F88-AB4C-2A62C682EA2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694ED5B-6662-4C74-ADB9-27C2AE43FF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EEBD4D8-86BA-440C-9261-1A7DB607FEC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32EF9BC6-7B0F-4E89-A8D7-C7B0F9376D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AE72192-2D84-485C-B0C9-1E73CE169DD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01C7A8D-0344-4E3F-927D-62B28A13EE42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3AB974B-DFEB-472C-8C50-6CB0015BA74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E3203B6-4FCB-4280-951E-3265767655D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4CFF4F7-BBB6-43D1-BB5E-42B6EBF915B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60CA36C-CAF9-4606-8530-B4EC571EEC2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7223193-92F5-4DCD-AA9A-736A2F6AC6A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EDDD340-6DC5-4975-B797-DD2270FBFE2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453EB7DB-7918-4949-AC5C-E574102576E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AC555871-8F02-4EDB-8202-1C1764EB9F3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0FE5743-9A97-4441-929A-B9E74B5DD5E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1C68C0B-0DF5-41E8-8E9B-F3B556A6EE6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72567676-4385-464D-9936-6AEE6DDFE54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40106DE-FE70-4BC5-AD6F-1FA25503687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B88B83E-7AC9-4752-B17E-E2043EE498A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633CEF8-45BF-4D69-A1D0-7376C35A047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01A62D1-7D17-46AC-9766-87413A0176E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1E9ADA3-3C2D-43F1-98E8-9CF200E6F2C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3C064FF-49C1-47F6-94A2-0108C7BBC03F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0D3041B-E8F8-4F53-853E-1B65BCD785D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1356C70-3189-401F-B665-8C4237F5FC8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E1BB28E-56BD-41E4-B2E5-9585382A935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D41FDAF6-214E-4F9D-B148-DFCACCCA10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92EDCEB-8C25-4884-ADC8-FB2A6DA6C9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96F6981-ED80-441D-9F7B-2C50F86D85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103206A-A1B2-45DD-8195-A88310A607C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3C2AACD-E20F-40D8-B755-E7732E18504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6B936F52-BD4E-4876-9F71-C20E52A823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8C322BD-357C-4638-B4B2-E15772F3E1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68EB426-1201-40BF-8338-24E33733A6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2CD4579C-C7EA-45AC-86BD-187E4FBC021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A5664F2-AFBE-4DB5-94D5-2786D9D8A9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F98881B-968C-4288-BA8F-6B0BA5AFCA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6D3C30E-FB55-4FEA-8ED1-988D73D14E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2BFA012-CA13-4681-A7BD-7D8CBF091DB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2CF19F2-84FA-4D4D-A461-B91AF7C1567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916F9AF-3986-457C-AC6E-3D074CA832E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3BBF219-0207-45C8-AC16-5AE02C06206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C604551D-53C5-4A74-98F9-49B0A4C816F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4066AF5-B332-4E96-9107-DD66EE94AC8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C46FD44-3043-497E-BBFC-82429CD184B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EF8C4F2-5084-4B71-A67B-FF435C77775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B0E2286-4E37-49BE-80F5-5B2EA8C15A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A1ED604-04A2-4D3F-9B05-45587AA4D04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48E4F93F-1C76-4937-8B19-4D8C69CFC29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0C51FAC-E03B-41BB-A592-9751943BAFD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DCA031B3-4052-473B-A9C2-702D9BE581D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2D3B535-14AA-4208-B47C-3ECBC7FC553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DCAD7FED-451A-4369-A71A-D93A93F6DD04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C7FBE9E3-9C02-478E-A425-2F4337A2967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1DC4D9D-8E2E-4364-B744-E7585902FBF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62BF670-7085-4B89-86C0-D8FC2E666DF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66B5042-1813-4BC5-BDAA-E0B2344D8C47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585AE99-E7FC-4A07-AA36-09130A1316A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63DE857F-8C8D-4615-9675-678F261C11B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9907153-4209-494D-87ED-40719792E91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A7478E1-DB32-4231-AE9A-56671309A96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27ECC925-6210-409A-8DE0-07619B3D5F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A2860E6-B928-4296-82B8-D7C1021E73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1AF39BB-6096-4D3C-8E44-8EC6B5DF50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1C5BE7A4-9CCC-4B03-8EBB-D59C58C1117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43F8EB09-F518-43D4-AD73-4E1D79E0DD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7505E86-3A58-46FA-B35F-B44FBAD5E3F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DC901E3-557C-45BA-9B4D-B49ABB5DBE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FF7C9B9-5252-4290-9C1B-3AEA52BAF6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A1446D7-4580-4D43-91BE-FE54DF91A8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C8F543B-59F9-467B-8352-E4C2127DD8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AB98E92-E9F5-466F-8BC5-8F6EB0122F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4E6F4FE9-C9A3-4B1E-AD2F-7B030B54A1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721DDFB-8B3C-4479-A23E-0FEB199FD19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8139074-64CC-449C-B7C6-917F9B5EEEC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D37F0E1A-79A6-4551-BF8D-0B1B21F3B9C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44E6E487-E0DF-4DD5-8373-6699779DA9E6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67B01C1-7AC6-4510-A5B0-52B55DD0870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3A570328-8874-4A54-AE8F-03C2EF26C4A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CDCB36D-36A1-4194-98AD-F6BA204E68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421EC6A1-AAB9-4DF5-B63D-BC151886C53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AB4F657-E562-4816-A539-F22C47858F3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C311964C-646E-47ED-88E5-ABC075CB3E5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461DCAA-EC1C-4C45-981D-D458274F3FB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AD213D1-E75C-44FE-9150-EFED928337D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1713E3D-0983-49F0-9D15-4F8425C9DE7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CB69B88-5382-450F-93E7-ED736948FEF1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A6DDC1B7-3459-4559-AB6B-2E793FDC1B8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8D69FBA-365D-44AE-A32C-0575FB1A780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F0E0C1A5-AB31-4A4C-8DA9-6D4D1C6118F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F2BD9EE1-8ED1-47FC-9A93-11FF611694F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E6559785-F7ED-481C-82F6-2E5ABD4E311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0F6D699-18F7-4041-89BF-0987ADDD31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9D1E4014-76A3-4D5B-9F2F-7EFFB98801D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28D7E379-72E2-4149-B7DE-A9C999F6BC8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06A687F-11D4-4029-9653-8FAF8EC680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9F3D0DB-979C-46B7-91A5-F2489555985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D06085AE-C5EA-4FCB-A3A0-985680B6C7B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9BF37AF-3F9A-422E-A104-D107CFC9E85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219C250-894D-4EA4-AFB6-C06E8A25E80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37CE240-E47C-4295-A0A7-A927E37376A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86272386-E339-4882-A521-17787C98BE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31FEE760-8F4A-4F11-A2F7-1ACBD527E6A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2CCE1D7-7F62-41F5-9ADA-6F247F13D8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16FB4DF1-2984-4B2E-83A1-E0C30E38380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3B4E7F5-DEA9-4541-B5DB-F065B497D9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C0F2C17-43DE-4E42-B0A3-6F5CF75B65F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007092E1-DC7E-4631-A43E-368F5EFD341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CDAF274-560C-495F-B948-CE3456B036F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5CF8C4F-12E2-432D-9EDC-6B8522E5761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A06CB17A-244B-4EB5-98B1-42207E504B78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41A2BA4-D755-498F-9156-C478E83E876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247891B-D100-44EA-95BA-76B48F3A56F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82E1D31-C95A-4281-A211-5D831210684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633A8D8D-6208-426C-89FE-604335C9800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33936B1-E277-48F9-8500-5F0FCA70C28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DF057A9E-4E2A-46AA-8C29-F51CD41B702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5C0CDF1-22E6-4210-8565-C90B1E3EA8E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12039F7-6276-4CB6-A835-0A51B4474F6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F87501C4-1148-472B-8396-3140186DB94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FC32B8F-0427-42B2-AC30-882DA0CE3AF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0F788CDB-8547-4796-B0CD-A42A971CD74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672315A6-9208-424D-A7BA-EAF89C67188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FF81C313-EF2A-458B-9035-F082AD0FECC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B0F2F8D9-0FF7-4948-AAB6-37C17A349A13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6E27BEC-76B2-4C49-8619-2EE8F375F84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F743F90-E6A2-4945-8E82-D7A18B31C56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525FA14-D5D4-44A4-A212-8C9B417882D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EDCD311-A425-4C22-9D86-0F96047E326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2645683-C936-4B7A-81D1-515E2EC832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59EC5D1-1EA4-4C54-9B29-0359184666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5E5C11A-4E90-4F8F-B451-903E478BA8E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0116642-201D-42E2-B443-4DB8BA61374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DC3C065-91CF-4644-B8F3-193E8CAC24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C88AB7B4-D894-49F3-A623-9CA1C448D05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5044960-C6FE-4274-9E87-A8BA8060C9D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7E6EAA9-ADDA-48AC-83CB-16B9C8DC0F1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DBA84DA-5254-4C51-9C2A-6A10416438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58FC38B-6482-44E8-9108-CDDC7DC0AD2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DAA8C8A-F106-4AA0-9CEC-83D3C41A7C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5BAC0C2-D6C2-4C38-9DA8-92E5BAAADCE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D6D7FEAE-02FE-4DB1-9AFC-252FD3F9BE3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1DB44248-DA98-415B-88E9-3EFBA0424DC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27B35A9-9199-43BF-ABFC-3A4671AC600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0DD11432-01B1-4950-B7A0-D5626918A24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9DDCA67-44CC-443A-ABA9-3CEE0D74E8D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1CEE1DC9-FC08-4464-8B0D-5E8A2350F1A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A1ADFE9D-0794-453D-A041-689569E3FB4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5E442FA-D595-4997-AF63-72BF58935AB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FCDD08E-D1D0-4505-8B91-B6F11D10E34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0CD7701-2D67-4D98-AAC4-26DB563A290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2D1F072-F67F-4358-ADFB-69890DC1AF5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DCB62B6-950B-4E7F-835A-80BB4864C57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0626F2B-294D-44FF-A870-4D71B95B2825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4F5517F-30D0-48D8-8202-AFCE0DF99F5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5BB14E3-E42A-47A0-872D-82749764B87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3EFC869-98AD-4C67-B878-066DBE5B07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F96E9113-CB9A-4A56-9AE3-829AB733B89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F2C71B4-426A-40F8-834B-8E754FAD025D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CB1B95E-7948-4579-A75C-7113DA9A757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ED623AD-9C95-44ED-BBBE-590DE3B4D97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5660296-68CC-4562-91D1-37FB84C9DC5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1116376-E7E8-4286-AD13-0F8FD6B120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F68D99D-461A-427B-B232-C982B11821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25C4FDB-79D9-4F88-85A3-F27273F82E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C2C380E9-E9C5-401A-AB1C-5B91E61EF5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BAF668D-20FB-47E4-9A7F-34B6E8DC415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F69410D-19B1-4274-9498-4369D1404A7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F709211-8194-42A1-9E76-9E23C327010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17CF5063-81DE-4EA2-9D9B-6CA1DAB4781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E05DDCE6-C2B7-4C91-B40E-B09BD934EE8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534421E-6267-43F5-B341-B9F03F6D1E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73C83FBD-92AF-41B4-B965-CB706D05390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4FC169E-FB54-46AE-BDCD-9851CAE6B8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2ED11F3-3995-43B2-8FCB-A44BA44080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829443A-5614-48A8-ADAC-9A14CD10A5D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22B34F9-8C1B-424C-BBDA-D26D2B55A9E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492DECC-9876-41C7-888A-D07D967C874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CA5FCCC-404F-44C4-867F-CB9E4CA0882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353166E-DFA4-4DB3-BB28-212368AA475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BE36282-A3CA-4B09-A25A-5798B6A20F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9417C95-5989-4312-AF17-D5761DD4146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3D3E217-7D7A-441D-B3D7-02027CC5B71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6481700-2E44-4D7E-8453-65ACA9229EF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76FA3A71-34EA-4EE5-9AE9-A5E688CD483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3F94307-E5A8-4F2F-A2BA-B302BF54771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3FDAF28-C626-4751-9747-8B9C7F977A2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65538D80-2A23-45AB-B81F-4CE69CFF423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52423F10-8AE5-4832-8CE0-A345C849A68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F148A42-E925-4FF2-B937-71680506E26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991A775-8F57-444F-A6A9-21BEFB1A0FF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8F3014C-4889-4F5F-AFF8-379C63B5A0AF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E233B2E6-6C7F-4920-8062-DC38769C491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4528316-B39E-4B09-8ED8-239B2B28699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14E089C-71B4-45A5-8595-16854A3BFFD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32343C6-287A-4A40-969D-CC88009969F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82C861B-10DE-426C-AD43-629B66C340E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E6EA37A-496B-4C4E-A2C3-452D44450C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E3324E6-67F3-4E31-A513-4794F8F56D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E5E70F0-F172-46AD-9C7F-8A3DF0C6A09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3DFDDB68-E3DD-44CE-B235-9B000B4698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5D52862-9AF0-4573-9F85-B8DD1E8AC1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20E6C3E-33B4-42A2-99F6-B31C6DCD033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7D9DA44-1AD0-4B14-ACD1-74FA85DC46F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CD23D01-FC6A-4058-A123-9C5D1A0D615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080F7094-B54E-436E-AA0F-B699B20360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DD670EDE-8523-4AF2-A750-227344EA967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C630B4CC-F4FB-403B-B064-1237691765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291063C-B566-4D3C-96E4-868167638F5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994A192-EB92-4DD7-ADD7-572C1549549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91DD44E-55D8-460A-944F-4521179E083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9D74A94-E6FD-4853-99A4-2E0FCCFE425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EB83785D-D400-44DF-AB92-72D3BC4314D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86840EE-AE20-43FE-862D-E56A4DAD742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B98767A-4732-4806-95C9-518DA8FC72D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95A55FA-BF64-4C52-8D73-E24BD111210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30A06F9-2CFE-433B-85AD-66099F1C483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0BE6963F-3370-4F28-AD68-80CB00557BE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CEA9226-E352-4F1C-B603-842BC5790AD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447183B-4831-47C3-B570-7D85FD4EAB5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F4104445-5D50-424A-874D-E4F0F78B6FC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E261AD2-0EE9-4FE8-8DF1-788BEE90C52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80DC622-C84A-4E89-A5EA-18C6E18F507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A039C46-A94C-439A-8D0E-0248BF01B0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974CF58-ED3E-4BBA-8E10-6A5028B636C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8A34DD4-D383-4CEF-9FCE-715D86B5260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631362F8-8393-4524-9826-4502D5411EE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86A46E79-2A6A-40FD-AA78-C54B1A7C925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20621AD-D8AC-4232-BB7C-719BA1B99E6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24E7FBD3-283A-4B8A-AF7A-834809C4B7D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CA2B025-569E-4E68-A580-CFDCC4CADAD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F8D8B24D-D57E-4E32-BB04-17BD2BC2D2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9EC2F61-7FA4-4313-8164-61904C7136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28AAD591-F030-46B1-B228-EC2BB97E51A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BB28FB0-2C00-4055-AC48-3EF2428A00B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C8CA60E-DB1B-4A43-9D4D-464F2AF11F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B3A41D7B-3E43-4C1E-81F6-2370D077859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E851DE4-5FA5-4EFB-A4E4-7F06946F99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92103067-39DA-404F-A0BD-1A475BA3782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C370729-F0EB-4A91-885A-147D5130F9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4ED4EF0-6DEE-4A54-A282-4BFF9A14BC8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76651A7-C86A-4ADB-9BB0-5B69F31E1A5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9D4E1D1-8A28-45A3-A46E-A8E5F5D50BA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F404F2A-A699-4070-86A8-41505F40908F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BDEC5489-786D-480B-AC5E-CB6D6441B3D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6BF61A25-13E6-415B-A40D-C8BB5EEF265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4DE730B-0715-4736-A7B3-462147D3332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2A046E3-F131-4B23-BE0C-B11595328B7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761AD19-90A1-4178-8082-0881A21EE9A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22B5C9B-43B6-47EB-937F-51CC8E12154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A372D32-01F5-4B50-8A0D-4C5F9B4A8D6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0B88FF0-D397-4577-8656-C0265419A0A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CB30BC2-6006-46ED-BC7E-B45AC0ECFB6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E025C3E-6F91-4D1E-8FC4-E14A74DE275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DF0B5D2-F516-4A41-AAF4-01BB8DD9AE6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73F20C3-1533-4D91-93CF-FCF9A426660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8057AA2-56C6-470D-A436-442936154DFA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55B35369-E4AC-4464-AAD2-F3DBD4C355B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B35A38B-0F2E-4B77-A3EC-F5298A4D817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2A402054-49CD-4980-9616-D19D0B6933D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C405B91-028B-427B-BFDF-5E88CF17694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6C3F85F-99E3-4E7D-ABAF-78433C2FF07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F0CC4CF-CE24-4AD5-9621-767BB3A4603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F46126EE-1A7C-486F-B424-C9D158B5555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AE139D5C-E13D-4692-A6AA-1FAD7D662E8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198062C-5AFF-4967-ACD2-110864FE86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DF348239-2120-4061-8282-3AF6985FBD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A0BA3AA-FB99-4177-B99D-257B018E7E8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E03B867-B753-42FB-AA3B-45F3568351A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6CA256B-2BA2-4E49-98F7-CD29F2E32F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08C19AC3-3421-453A-9B27-DB690788EB4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C1BC1881-C20F-49F6-BA27-703C9DF62A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4B520CD-F5D6-4711-B522-B26671F2C52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FE5A9BE9-EFAC-4593-9E0A-E2C9873F3E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A8DF2672-ED4D-4BB6-9BDB-6F41313123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593D795-19E6-4F80-83BB-A74F21CE40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141919C-A7B7-4214-BC13-9F6A862C58C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A5B6514-C63C-4E56-B754-33BB035470FA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AA589075-52FD-4948-B14E-2C70DA0EF51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03BCD05F-406A-4E0F-B5FC-59474C20211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8625CF0E-D9D2-48CD-9E62-CCA6465FDBE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DE67483-E14D-47DF-A018-C43A9CFABD4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1574EF3-E77A-4D1F-A7D1-7ED16164F7D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778264C-970A-4237-95E7-79DA25D211B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48DF1465-3B8C-4B36-A57C-E01BF00FA8F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3CC02DF9-490C-48B9-96D1-57850B4D5B7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62E8D70-785E-43CE-988A-263925D3F7A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63012103-FAD2-4FC8-8C9D-601DF285D3C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40AF8B5-8FFB-4132-9F98-18BCA67F5B7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FA8A8F8-95B1-4DF7-9EE7-393C6B94A64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3A692A9-9A1A-4A37-8449-E91CB0C5590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9A2C7281-4D64-4452-B1AC-A74482467EE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28EBB65-FC0E-4F11-8BAD-FDA7AFA27CF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F25A60B-FF8C-4D73-8A60-3515FA096E6D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012AF55-8EDC-4E5D-885F-BA7CE5B11F4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470595BF-3B57-4E17-AA8A-85EC9738817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D94532A-20EA-416E-AA0A-CBE4CCF917A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0B2945E-7E8A-46B6-8E3F-3053588F6D7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2441C59-2D1E-4415-B008-2E3700315C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29526F6-1523-4A5E-BDF8-E389DEB834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E2AD4A6-94AC-44AB-BB34-F9544E5E97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FF163BC-4596-4597-8BDA-E6D5EB6D608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D27083CA-FBBE-4165-9A25-D3A431424CD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4A89111-0793-46A0-87E5-4FC768D1EC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A4DE8D8-8ED0-4446-865F-D9DF95E0691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8F9F9FA-C16D-4A98-9ECC-B8BD0B3E421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AA9C736-8DB9-4B86-B103-3FD4E359606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44E97D9-4393-4FA5-A3AC-68CDBCC06F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5DAFD47-CFF1-49B3-9F70-B60E83E0E53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4EB1ECC9-A61C-48AF-A5A8-810355B50C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4ECB55E-65C4-4E16-8AEF-64771A6ACA8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F4330F52-77B1-4232-B941-B7571111FFE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287BEBBE-020F-4641-BD71-AA3FB57FF21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5F6B9B3-5EB0-4F38-99D5-54A283333E1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EC05202-2AB2-4E6D-8213-6F640E80168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0E1B944-60A9-4D89-A8B0-8F8425508EE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FC683B5-D6DB-4E5A-830F-972C0B05212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6CBDC0AE-0582-4634-A5E2-90F6CAAC4BE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02BF6EA-C260-46DE-9EE1-4B0B819C984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EF92140-C0D8-4A4D-B1E8-6696F869308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7071622-CEEF-49C4-8BC3-7512FF3B9D0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29C4183-A012-4668-90AE-C9558CF3E73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3A19483-D72F-459E-A46B-9D3D49DB058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404B974-5428-4947-BA2D-8492C7D39A8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FE0DBD3-3420-46CB-81B2-7DDAE4FFB3D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AEAD760-E814-4F28-A4EC-23B8DC79B5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E4ACC1C-FA5C-4925-9509-36F32A138B0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3C8D5F9-9D0C-4300-8F7B-141DB3EF3C46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AC3BF26-CA1E-4CCA-9A58-1998DECB554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46CE82F5-A3FC-4C3A-A70D-26E66CEA249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E7FD731-DE36-4E64-ABE0-0F5E10E908D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774DF51-E226-42F0-B733-F1D83681601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FF19AA1-EEFF-43BC-BE6C-DE2D7FBDB9B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2927C09-C3D3-408F-9DB7-1CE728CCB3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993EE64-8E45-4286-9224-31FCC7CFFE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3CC5E8A-F2E4-4C38-B1D0-073E19BA2A0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A031AEFE-2BDE-49A4-9EC8-2CC14ABBDA9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CDF409C-AE4E-4DAA-9E4C-904EBD2BE3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47F3C526-3627-4BA0-BA18-42F3971C706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2A65A0B5-A510-4D13-8589-3725B85FCB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8493E2F-183E-4776-A8AE-D9F0CFF7A93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66741C5-1B18-4AEF-97EB-5D1EED3DBF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6F66FC1-A473-4322-93E3-486EE9839B5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FAC4C66-52BC-445F-92AF-DD279AADB1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89D5CE1-CD9D-4CB4-B4E5-BC9B8B2C484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8745ABC-0171-4C5B-99B7-BF03E89414E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18BDF5D-0439-44D8-959E-4BA722324A3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E8BC4F8-0C44-428A-8A7B-6E7306B881E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EFD2D81-8DC0-4A73-AD15-9F23A1E8EEE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18DE9D03-0D4B-415E-8A15-626D47A28D6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6BD9EA75-5357-4BB2-8452-7C56933469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B5059F5F-1672-4475-AC7A-2B68382C72A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5A02C0D-ED23-4788-8ED0-ACFE10E132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528A3846-FF63-4A4D-8CA9-9181D3D7238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6252A7F-31A7-4F59-A4E9-9D21861B084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BB2CE8E-D0BC-44B4-89D3-32F3E0709E4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EBB9B34-362F-42A2-88E7-D11DF553C27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E074C197-DCAA-48C3-A1FB-D492D30D267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9E388C8-9685-46D9-A296-072F60C742E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63E37DF-9AA4-4708-8277-28ED5AAB077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9B8B5F1C-A207-4FDA-B359-C91161EF14F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D91AE05-8BFC-4BB8-AD31-5193A78EF7FC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2B576FF-6BA4-47F2-B309-27873A045DFC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7078706-00E8-4BF4-9EF2-7052FC9A95D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C10AE480-EBF8-422E-A60F-8FFAB310064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02939F1-B171-446E-9D9F-245B7F47EBE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0F8B0B9F-6447-4A68-AEFC-B0C4EDB779D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4A47E1D4-A1C4-4866-804B-DAB3716D5F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374AD1B-12E1-45FA-A04E-B799A074B8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3009CE8-1854-46D8-9F66-7128A981D6E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542E8547-6B09-4935-A8FF-E6238E628D1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D0728EC-92A8-49E0-9E8E-4D925071DC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469EA0C-D809-44BF-8305-262FF814DEC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0D0B702-CBB4-48DB-9FF3-E27AA9893A4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0D06F905-C263-4216-95C9-7373F54491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C57A2996-DFC8-4D11-92C2-151ED8D2AB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1452825-3650-4EDB-A705-4D93EE5A171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C27B1FC-F4F9-4347-AB8B-4A422CCF85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FFE258C-F364-4C42-97CF-C6591BCB703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033DE85-F770-409A-A1A6-6123B63CBDB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CDC7769-63CE-4F84-8ACD-DCCB02E9AF1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A240E4F-1D4A-4460-BF77-2EE21377440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7B6FF0D2-9800-4F9C-B8BD-670896B46C0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A1F6C4A-702A-45C4-8DC5-58F26541F86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1567546-D4C9-4120-9E5A-AB47EAA37C4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9AB628C-E3C7-4029-8213-3C9704EB2E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305EA42-CF3D-4D08-BF7D-D1AB7E23B9C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21A8675-D3E9-4757-A6B0-1B99853D5CE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500576A7-1663-4115-A715-041D4973CEA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2D68E60-F3E0-4204-B890-A1260FAA2A3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2E8E57D2-6629-40C0-8F5A-C2C840C4538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5BC074D-318B-48B2-BEE0-E5852695F82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331CA87-6739-44D2-A7CD-25CA54F3009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3741A20-2424-4A88-AB9E-8AE94D3ACE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5F8F7E36-51F2-4316-8409-A814C17AF14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31418EB-9923-4EC9-ADD8-F1E601C0ECC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F40E556-3AF8-4B82-B296-CD7A9550C22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E546D73-3DC0-4096-A08B-68C0D19DF19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A184878-D947-4BD0-B1DB-B9C6239C58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B249676-6346-40C1-8220-0932E2AD604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C01592C-B6B8-4500-B13A-426D591E2E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6C929EC-6E6B-452A-9C4C-E5FBADC1E0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1FF3B85F-1982-4A5F-AE66-AB71A3EA16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17D9A6A9-CD11-4B80-A886-E5B163E2C77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F512704-816A-4DF1-926E-EB7A7D9D557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E4E70C5-0084-481A-9BB3-0F5216F4CD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496F9CE-CCFE-46AD-A9FA-743949BB856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4D730FA2-9EE7-47CD-851E-BA81B3E9136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1117BA1-3614-47FB-A58C-BD16799A864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52AF932-1498-43D6-9F8D-AD59C30721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760C284A-1606-4615-9A2D-B7EF76E7568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D8DE17C0-E894-4179-8793-6F5D4571F6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AD7FD95-4D9D-480E-84C8-F588B42F0C2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E62CD8E7-5767-4A67-9529-EE3DB72406FA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21CC7AC-2DD8-4467-845C-14892B08321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56CA6C1-DAD2-47D8-84AA-41E01A2B037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99103122-FEB1-4CE4-AF8F-A5DA58CC166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D23C21B4-23DF-4F17-9CFE-0FB9187E98D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4ED4DF3-4A35-4BCC-A092-03D13461C51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1956D408-041C-47F0-B42D-0A3B7A27488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2741C46-F9AC-4086-AE91-69BC04D98C1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3771555A-A866-4F14-AFA3-A0D2621F4A5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CE382A72-64FF-4D38-9C01-B3205BF4E4C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473E8A60-6F13-4CDC-890C-41CE91E7FB0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564A1E6-90A2-478D-BC6D-3613ABE6E1D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97A1727-A709-4BBC-9F79-040B67C5028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13D24AB-E2F0-4931-9726-C8EAFB39B1B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5C07599-1682-42B3-ABA0-7E18E293791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5430C62-45BB-4F2F-A25C-1C3A82C0149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720A371-5203-47EC-A075-045D5DA9C018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9E2106E-C13E-4C2A-97A5-C85FA2716F5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6AE8023-73EE-454E-B2CF-B86F9261E60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95C4F75-896D-48CC-9CA7-A668CB63957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3D88756-0AB3-4B81-BAF7-E879F27EC5A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87C6322-C417-4395-B917-7F032019632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86068D1-C632-450E-AE1E-16816CDADE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D30AE0F-8EDC-4E63-AEE3-CE8840FCD8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E5DEF555-93A0-4B10-AD79-320141421C4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EDCCDC2-1434-445B-84EE-ACEAA184C4B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238BCBE1-9D0A-4AE3-B3E8-5D900D2A4C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EC1B46F-5E5F-4279-B7D0-C0B7201D81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E0B0AA9-AFCC-47B0-B928-9AEF031B8C1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C082E997-A21A-40CD-B657-1186915174A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66BD07B-08D1-4A06-940E-86C350A1426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75AEEAB-8F80-4257-9092-52786A63472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0A112667-F815-4C25-A3E6-398C6F8C32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BC44550-2D25-4497-B500-FBAB962BF4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E4B5166-7D26-488E-8D78-65409DD0767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C3C0144-98EA-4D20-8C7D-7AEBCDC489C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AFDC4E8-F218-4C6A-8208-B1FD36B1CAE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99D853A-D1F8-4AF4-98A5-A14A939F2A7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500A5D0-7AA1-42F9-9726-2B0C8BEEA92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9AC8FAD-9371-481C-9771-24BCD606C6B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3D32669-B230-4696-8423-8FECFC3CF6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33B4805-C0C7-43DA-9B64-68CCDEEC24C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3675C87-F781-49A4-9715-6099BACB13C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F41239C-B857-4A2F-AC30-795603F2ADE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2BBA9EEA-3DFE-4F0F-8F52-D619305443F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F3CB895-9C0D-49D0-B91E-4B0D6FBE3DD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36A1275-E7AD-4EBD-B9B2-7D2751F0B22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5601A9C-2C4C-4992-9B31-DD1087F99E0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9D7D48C-8C72-4A01-AC49-60FC9D95A9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DD78E11-DEF1-48B0-AC94-4D1815CCEBB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0B44F09-E7D9-49CF-B85E-691B1FA6F82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8C4D6F6E-50D7-483A-BA57-F700C00842D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C5191FFA-FCB1-4709-B8FD-5D5524477AF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2A87452-6283-4626-A8D5-656BF13D5BD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4F37991-8A28-419A-A4F0-CC4545CFA91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588C5D4-3BE5-406A-B0CA-DEED73A18F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71649E9-009C-42E9-B07A-DF3A83FEB4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26BB94D-4354-4932-9264-A1A68DD0D0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5459274-6EFE-4339-8696-EA7BE8D9BB6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03F83DA-9AAF-4F0A-B535-8B5B7F4F0D8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1FDE801-B341-4D9F-9939-25F81EACA6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254287A-CD65-4E09-B117-88F7F76BC44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966725D-EBFE-4B9B-808C-CEBA21BEF05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20448DA-C20B-4C71-9725-FB6DD2CDD01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6A71F54-4F6D-4266-9E07-6AA369C972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12A3AD5-3FAD-4F2B-9D56-EFA5DE26092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612F25B-B687-4547-9014-46906B14CF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896A625E-4731-45AF-888D-8FAB51A6299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B39EE6B-FE80-4C8E-BC31-884220307CE1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E13CDA22-2219-4BCB-9558-6F087AF489F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4C64E7B-9428-46A1-BB18-F9B20B87CEC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07FC04AF-C816-46B3-8E9A-93DE2C395DE5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A3E5D3F7-26D4-47A3-8748-C2E5024AA63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F480C04-FA3D-4D36-8CA7-1A52324FFF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5C3C2170-ABD3-43AC-883C-D94DE4BF09C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C4B27B7-3303-4CBD-976D-8319752B02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3C33262-983D-42B5-A943-1FBCF5992DB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558C1C0-8D80-441C-9DFA-2BE3784E70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B21B8C3-9F1D-4C7F-B48D-81F64B8B361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63ED21B-AC0F-4792-A040-DFD73D4010A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ABE1088-DF03-4DF7-B8D6-EA12D3307AB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A090258-C5C8-4675-A62D-3121F0F87721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CB106EE-3D59-443F-9A63-E1B7BD34B66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245E97C-4CB1-4086-B088-DAE76A13CC1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C87297F-23E0-40AB-BF94-920898309B3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31FE24D-5C68-4AB1-BB6D-A8D0FD31470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78CBDCC-7FDB-470A-8676-5AB6A3275A8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5D998BB-A75B-4180-87A5-4387A03BFF1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0B2479B-40CC-44E9-BBC9-2A383301379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A5801A6F-04E8-420B-821D-CBAEE359FE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3155F068-EAA3-4156-A41D-536B4124E0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AB80B97-2F71-435F-AF23-0736AD6F5B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41A887E-489A-4B5B-9798-E2F72542BB8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5D012FC-CD2D-4C8A-B404-6539309D560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8E5BB2A-DFA2-46D1-8569-C928C54EE3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AEBCFA1-112D-4225-A9B8-397625FEB4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90B65BCB-B8CA-4659-86CD-7A89D50A49F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75020CC-4093-4FF6-9A6A-20C77EB9D86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E31E118-395C-48CE-81BE-B7A0F2A117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618B0258-E2AD-49CD-854A-5E802F2B772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D9C1A33-3430-4C33-B3B4-9282AFBE05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E1787C4-57DB-442E-82C4-261274AD0A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5C148D5-5435-440D-A519-852B1B263D50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889BCF7-70E6-4EC2-9EC0-7DC24AA0A82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9FB5A64-A64D-4376-90AD-2163C95367A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88D6996-96A2-4EE2-8283-1F6639D326A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B3AF156F-9563-42BE-855B-B92A7A57BE4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D56EAE2A-7928-4266-9F1B-AEAC4BF9C1B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E922361-B792-4563-8958-CF98A7FCD7C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6CA9C7F-C0A9-4445-B082-5B6C907B21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5E7960E-BD0B-41EC-B44F-4B09F76B0DF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3E5B38FE-8AFA-4A0D-850C-8499F2292B8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EF75649-7072-41D6-B8F5-9458A1BFB01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FA09B4F-255E-4EEE-89E6-6EC9B78E50E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DC0E683-22EE-4333-AB83-AC5AE04312E6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0394303-B49E-41D3-9662-68CB278CE3C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AC51591-5F0E-44FE-B464-07C1C321C0E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9B37A7FB-9AD9-4B68-BDF9-BDAF492F1DE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CCB5423-05F1-4118-894F-286C94C106F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E175945-F935-427D-956A-2194970145F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E8CC980-8A57-4181-ABA3-22C066CF785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185D404A-A2A2-4517-A78C-A9171C1D027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D18436FC-7BE1-4CE2-B71B-5CE43EAA664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141D60A4-9430-4504-9E4B-6311A8B0638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99EF2C0-B5CF-4D13-BD29-64637BF02F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0B7DDE5-29BD-44F4-9553-3573847751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56F8414-1BDD-4DAB-BDDF-A5AB467DB97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C048D3D-CD21-48CE-B658-D3521BF40C0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6AF953E-7CBC-451D-851F-696E11AB2D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92BF79AA-6D6F-4A27-9C3F-A2B36CA3B61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13B35BB-95FD-4875-9E69-A4AAE01F10F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1111FC7-3B7B-47A2-8ED9-143997C6038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BC6E37C-9BCA-48BD-9190-516E161A8A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BD50A23-AE5C-4EA2-85DC-451C59F69EF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F1A2207-A653-4685-A6D3-1ECE292E7F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97F6C22-F832-49A0-A090-E7A8F0DFC1F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60238A3-8605-47B0-8E61-F65129A506A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CBA8280-0EB2-4E1B-89E6-64821224C8C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628670E-0D85-4659-8383-981B08A3F28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D3D907B3-9F8E-4C7F-B074-6C41CD7A44D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391E4635-369D-484C-91DA-2FADE535345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9C70DBA-3715-4E99-96BA-E1E46C758DE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A91FEB3-97D8-4299-9A13-F33E093372D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CB13091-6776-415D-90A0-BB94C66C299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2C44968-9A2D-4C07-A8D3-8270FCF2F91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9EFF741-29EB-40B8-81EC-1A7C80F037E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998BA70-976F-4DDA-8AD7-061F1ACCEC8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D93B9E4-3F9C-4943-B9AE-7D2D891CD9B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61D1AE2-1937-45AF-A2C9-D9B367B709CD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4BA2A57-E279-403C-B1D3-119BFC0ED07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C376582-8498-4995-8126-1C085ABE1D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A1ED64B-E0E6-476D-A155-DC3E527ECAD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0D4A8417-F0F1-4C0B-8B31-2593B78615E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C79D0CE-97BC-4C32-9B49-F3A4270A69C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C3A3E7D6-283A-4325-B165-801405E935C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44F8C85-9799-4A50-A201-9186A152C4B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4D2B9D43-E8D6-4F6E-AC7E-4D5831B7BA8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D7701DD-9A71-4D64-A391-86FAB0F494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77133A5B-EAB8-4B66-92A6-1D05C49110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95A1D193-1833-4CD2-AF0B-BEB3C82725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7D8E3885-41E3-43F4-8A89-58D1CBAD061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BEF2844-F96A-459F-8B8E-0EEE0B06669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5DE1F9C-038D-4DB0-ACF5-776E1FD189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6A10B39-5E59-44BD-83C5-5C90A9B55A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3485ED9-6DA1-4168-9E92-F86513085D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715890A9-6351-4AD0-914A-090C026B60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F7BB696-16B9-48D2-BD54-A3CA820B1F3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093019B-8CEC-44BD-B16D-97458FC5241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B9082B02-EC83-47FB-93D2-CCDC11E709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9700C8C-DB59-4963-81BD-27A1E70879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4EC102C-14D2-464D-B960-F2DBCB35508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858B82B-3272-4964-AD62-81C4C8153A2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F3F2F9D-947B-4C49-A205-BB17193BBFB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A914CB87-4B71-400B-BFE4-56F5DFD9C20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D059861E-1AAD-478A-A19C-2867DB9D8A9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432B806D-2476-421D-991F-D00FFE6437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36F4D7D-5813-4BDE-A127-90D0F8B6A19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0F04C96-71FB-41FC-9BF5-5D1A4B93893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E5A9458-A3E8-417D-94AF-17C1A5F5EA0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0AFED42-A35C-4C1D-AB3F-6A58ED4B41E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D2CF1F7-E0AC-48E4-B6F8-A3B6BB627BA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3100547-BCCE-43B6-9C3B-924916A1D9A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9F0FFDC-6E1F-4FB8-B702-F2D7BE254AF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022CB43-1F80-4F0E-B060-A8EA5ABF06B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0DFBD01-D3BA-454E-9C2B-E290EE5331A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6886D2C-5665-4352-857C-73E9EE9291A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0A8A9B0-85E4-483A-9274-70980C3A7CD5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B16C6726-2EA3-4082-97A6-BCB55095A00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30469106-7F8D-4D6A-A158-EEEF8E18C5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432864C-BD38-4B9C-9E35-E88AB9BC337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2D0CC30-AD19-4B1F-9C68-D3F35B695C6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17C4A52-6C04-4839-BFE7-D2A10DA1290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6AFC24C6-ACC7-4F6F-997D-9F075F94AF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6A2C1A48-06B1-454D-86C2-59BC047B88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0328DF4-AEAB-4181-9F89-8A0FF620239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13C3594-9DCD-491B-AD60-261D30A0236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CC235D6-2C0D-4B6A-A405-17F2A08EEB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C788519-4057-4C76-B3CE-CA723E96EC7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2641C01-B1B2-48CB-B3B9-EC42796CA6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DC42BBC1-9BC2-4619-A7CB-B27A3CFEE63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44A3569-C845-4B93-8CBB-79BC8B9CAA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442E7C0-18D1-4A90-A8F2-BDD756480A0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F1F0F4BF-D698-4FB1-AEF5-16DC675886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A1A843C3-E24D-4309-A99E-EE4EF0C97A1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FD7399A-6067-4B91-8A33-6C4AF9C4210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DDA82E0B-7A86-4208-85CB-C38DDCE8714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A8E99A8-CABB-4743-9506-3BCBE6D8153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4D197005-D109-4A4D-9143-DA3F17D7857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3BE8E85-5356-43E1-B5CE-9C6ADC93B0D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C30E922A-6C73-4D67-ACE6-32B141221DF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FFB8F0F-9579-4A19-9258-E866395B43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67C69901-A378-4AA6-A155-9884F8757E1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29541281-7290-4EE4-8AB6-614D52490BA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8DFD1910-ADF0-4A0D-998B-4F8D652AB91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72D2745-E3E2-4822-8A59-0191B6E49AE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61B86EF-F457-4777-BE16-90A64226517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999A8C8-49A5-493B-9254-7C6A0CBDF26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2045ABA-7014-46E6-AE54-DFFA9DEA6D0D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333A4DFB-7B9F-4A2A-BF12-858028987D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DA87944-C065-450F-9C2F-A45D56CC765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66BF4B0-2FEA-4154-B218-24403CD1E85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1615B67-BB8D-438C-A512-2F60086656C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EA6FE39-E673-471E-B83E-7A07EE98261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C2BFA9C-4675-44A5-8948-19135A84055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D2D3B15-2498-4A4D-9533-63BF3B3E071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489A1DD-E904-4499-95FE-DEE0625F90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2EB9EDC-7818-42D3-8082-AE6AB6E2A2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FDB91D7-1BC3-4D1A-B42E-F56933DE14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2289CA46-595A-4AC9-9E8B-65E2818FFD8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013F52F-1029-48D5-9D17-C2FC640C652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405A86D-6BD9-4753-8487-9B4C756E3E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992A5D0-CD17-48FE-81C4-DCA49AC9A6D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7FF56FA3-BD68-4899-98ED-D9AE506AB0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D67F19B-5A56-4B9D-9438-6CBDA9B04BA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A6C3472-BE40-421A-8BB1-4585455DF0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D41CC18E-6D24-4658-B524-2962F1A6CDB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C154689-087B-4F18-A820-55117CF643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A288841-6D57-4C66-BFCF-E61895A09D0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AD92AB1-DDA4-4237-91B6-B7743F3F683F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5BD6C33-DEB3-4EED-9992-C68CE289A44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B73AF77-2773-4B95-A3EE-351E7CD73AC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54494F9-41C3-42F8-A7B7-5D71CEF787D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0732E7AD-DFE9-4458-B77B-82552964515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D91F923-6E2C-47AC-9724-77B2D0C46C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822945F7-5574-433C-B8ED-DD591407D0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6301552-FA81-4EB8-A45D-D121918E39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EC5519A-6451-4B85-AA08-CFF76EB9A21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2BB31311-E5C5-4E48-A590-90012C63D60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AAAA9D2-AFC1-45EB-8B89-0B137D1026B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01E43CE-7D7D-4627-85A4-EC456E7D28C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A42470C-5858-48D9-9506-BDAC48EB7B0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B6BB316-873D-4F04-A21B-A57A024F8C7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FAFC7EE-0CE5-4198-B578-18617B1CB78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B80E4C1-CAAD-4051-B453-330096253F4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943DFD6-B2EA-4C4C-9084-C9A22E8FC0A1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9172DC2-8AB5-4AA4-A0A3-7CC60E7049A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F86125C-CA33-45B6-B159-12B44E86A4C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F4F095CC-04E1-447D-BE35-7C1B270C6A1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17910C86-3EDB-4657-B1E0-8C164995CD2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89FDC50-B37C-4B60-B9A9-443B9A550E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36687BEA-EFF4-465B-879C-B1BCF48938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1A05B6A9-B72D-4F92-A475-67C6C9EF77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AA1E208-61F5-40F3-B9E3-6959D4C5D9D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A29147E-A5DC-480B-81BD-131CFCCB5B7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6F7823E-220A-4872-972D-C3ED4A122C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E141FCC-F27A-478C-BBCD-0607316E0E7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A621D91-88C7-4906-BC4D-2BFC814AD5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DB5A360-41F5-4C1A-9B8F-AEA626994F9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6D96EFF-0F4B-4CBC-AD4B-AEAA846293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AED2082-3A94-476C-BBED-10B3F93C0EE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A7C4D5C-5661-4FB5-83FE-8E38F32849F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D3936B9-015C-4DCE-939C-7D13ACA623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41689EC-4A05-4F2C-91EE-646A448CC04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15C59EAC-BE89-4435-86FD-320A56394A1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089B0D1-97FA-432E-96B8-67965D905F6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242B0F0E-2956-4C43-99CF-3D7162388C2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8F9D7B1-6FA9-4010-9F1B-7309DE8EF62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CD941A5-5985-4402-AC58-7A4D039577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036C8237-4D3A-4967-A60A-62055040668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6FB0ADE-D3A4-4C91-950C-AA1CD8A8FD6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3CD5FD8-199F-48AC-A8E2-BD428081842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122CEC6-7DAC-4225-8C7D-086DA0EC2F3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60B55E8-BEB1-4A43-9056-8B769EFDD2D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3F0A6A3-CFF7-41A9-8FD9-4A66450F588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1FD786DB-6A83-4D54-B91E-0CFAEA6ABDC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B7DC964-1AD5-4CEE-BFA9-684957787D1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34EB6F2B-110E-4E41-A9F3-96677926A5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61EE699-BEB0-4EE9-A4E7-EF062FE2810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B1874DD-7E85-4801-B9A1-04C8F61A792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DD03055-3632-4037-835F-4D580F6E06E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F187B6E-799A-494C-9B32-FEBE536D4B9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E3A90ED8-0978-4F9A-96FE-EF4509F1FDF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DD922E3-4DDD-465C-BDCE-3DDD3EE5BFF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2562E3E-F089-41D2-99AD-ED4FB79B13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7C3ADDB-932F-4F93-9647-884016FBD9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68777EEE-96F4-4861-AFEE-82B1E92B4E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5BED788-B82B-4954-AB47-CF66E5D2373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8FF0FBA-EEE0-4849-B979-000040C176E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BFB490E-08B2-4F4E-B93C-C7B823DA1A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832494D-A1FB-4CD2-AA6E-D2857C67EA4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87710C2-A4D5-4226-A308-E2E5E26DF1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9E2D317-2F70-4792-A2D0-B8628734E4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CBC1E19-4781-44A3-A0DD-3FA60EC4C9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E00BC9D9-655D-4504-B4DD-AD19D9B90E6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4F60387-AF42-42CD-BA83-74A92FB4B1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BAD15E9-4537-4761-91AE-BB08430A8B1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783A202-1EF2-4079-93FA-042BAA2A778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A3B7E46-5689-412F-A453-9D4ABBBFDDF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8462FE9-C207-4225-9F68-BD2F7635132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768B080-34BA-466B-BACD-5B0646B0760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96D4A443-CE6B-4B71-A799-A345F0D6F04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881D943-5DE5-4766-B0EF-21F5319684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3E41CF43-254F-4176-AEF2-E647FF83BFC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32A3D36-B0D7-4BE6-A5EE-664F30A3A1F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7FB7277A-1937-44AD-86DC-DDCCAB96A39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23A6E0D-CE27-4270-AA0A-1E97EF0C41E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90FDCEE-C6FD-4F9B-A1AE-2B45CA13326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AD9BF4B1-1CE7-4C2B-83FF-B73117D729D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737B8E1-4150-4B2E-B692-AB5F130A7312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1EE4928-5652-43FD-B0A2-CEEBD1D4334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C8EE77E-E38B-490E-99C5-239C3400CB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C9657EE-4EC7-43A0-8223-D938B5862E1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F81E6A9-6CD6-4348-895C-353347FE823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FA0BCAE-A0DF-4108-8499-E5B6EA69F1C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59775D0-98CA-4D28-BEEC-474A15023A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8294445-F094-4AAE-9838-1142140F80D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D5632D6-464A-4A2D-8D09-89DDD6A2A01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073BBEA-2E50-4847-BFBF-AA71246DF6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5538D4E-F4AA-498F-A210-0D1788865E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3C2D370C-10E8-4FAA-BCAF-57C986D9F1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3C69E26-038E-4976-BDA7-207CE468C66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435FC59-B582-4010-9C5E-5983531F68C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43D5548-A34F-468E-ABDF-F54E26F242F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4FACE6D-393F-488C-BD03-CA269BA9636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F5AB338-C958-44A3-A390-EEFFC50058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6363761-531F-4C56-8032-00643BFC524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1CF620D-8224-40E0-8E99-62265B37D7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3378335-D42E-4091-A127-3D05084F6BA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EF4E943-D604-4F91-B382-BE4A4DF209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4CA7B9A-F5BB-451F-8551-7BF58DF9609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9CB4481-D380-4C2D-98D1-07C6EF966FF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226EC437-30D8-4036-83BC-72D394CEF0A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9E3894E7-2BC9-4D31-8B82-F444D7C6611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3A5FB37-F105-40BE-A223-D6AE9C13385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17FF42FD-0A01-40BC-8D50-DA6013BA879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F75F839-BC9A-48C2-ACCE-DE1FDC0CD4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1743FDA4-BB77-4BF7-807F-011E5C02058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DB50A4A0-F953-471C-8DF1-60CE6B5A1F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1C73D12-29FC-483E-A253-1ECFE0C42CC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EA44131-6B2D-405E-8781-27239284638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9F3D825-1BF3-4228-8CE4-171AC7623A2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B3D5D0F-76B5-4758-9654-001055BD6D6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4F1ABE6-7FC9-4839-9ACF-238FBCFE1119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20107D7-967A-4B01-9F64-09230B1FFD0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690E2D11-616C-4407-B8B8-711EE9ABD08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43E0EBD-4C87-4F02-8CF7-2B041AB7189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F52822DB-D98F-4351-913F-2F85325A63FC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D8D7C0C-99DA-4D8B-AA4F-8E12005F0B2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6568BCA0-79B6-4D79-83D0-F79B52EB79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DFCDF29-C0B3-4263-9CB8-269B28A129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C043C8A-3AC9-411F-9128-53116CC70D8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989314E-9F70-49FB-907F-1734C773E56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96BEC59-1D62-4CBA-94E4-10DD10AFCD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5BC1888B-C85D-48BC-BF76-C5BE7A250F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149E21CD-E616-427F-AC7C-4A791ACC93F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72E32C0-0873-402A-B573-9589D9EF81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03BEF5F-0DF4-44A4-A493-169620693D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DB29168-41D3-4F90-9965-A6F0A51A7F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44440AB-7F37-4E58-99E2-257F0BED1A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BD437CF-8F45-486E-9825-199D017206B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96F80304-7E44-4BD3-87C9-73946D3E0E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8D6C793-A3A5-42D4-A938-87FB46E70B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152FFD3-9464-4A86-9CFE-A01561AE669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6B0D059-BB99-4191-B7F6-C9783B711C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443E34D-A12C-46F6-A1CE-49EE4BF3B8C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CA1C499-E445-4771-9165-CF16F13CF93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CEF6A858-C3AE-488F-A524-EC49FEC9E35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160C60D-8BCD-4EC9-AF07-DD8DD20DAA6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F8F1BBA-175F-4548-9418-C147A4F4F9A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B978943-9FFF-4E81-B2E5-BC240F2207B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BD3D1CAB-BE66-45B1-A4F4-503329C3B5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5D6B017-5BB9-4CD3-BEEB-051B31FE53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43F46C04-1497-4F74-A98C-F89DA183042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26A06C6-8875-4480-B93D-DB952B89D79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EC691A4-9668-4791-A0D5-BFD03C4ED25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EABC2458-5E15-4D53-98B1-759F70118EF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39A6CA4-4A9F-46E2-B024-FB263881A7C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50D4D38-6EA4-4C07-A826-A5B6AD9E1F5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B12AB74-2B68-4723-9986-BC2D609CC28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55C38812-1D4F-4703-8ACD-E845B2B2913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F14FC9B7-317C-4F98-993E-D3C0F43C980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C2D01A35-F2B2-4853-8FF8-0D74A6407889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241F9B9-FA85-475B-92AC-A8E71BCA8CF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6B4E50E-143E-4136-AFED-7628E899271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84937C91-45E5-4192-BF18-63913A22498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4150860-F1C7-4670-929B-952A01B566F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10D1E72E-6307-4961-97E7-E3EFC0BCF2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7282CDF-23E9-4A96-9ABB-402005E7E0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ADE7D712-1588-436D-B882-7442D49770B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C6352DC8-CA47-430E-914B-FC48726FA80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00E4875-8560-4D99-941E-84245974F6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40ECEFA-75B5-49F5-B8A1-DCE99EB2B47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C66C8FE-5FAD-43B4-86F6-AFEB9FC320C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CDEF4F0-32DE-4809-A78C-1335DAB90F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98A502C4-8D6C-4736-9A64-3D64F8715E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B36D6E9-546B-441A-9FC3-38D26655E5E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150721A-1B6D-49C3-B18C-6332059071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36FD65E-C197-43BC-AADA-3C716DD880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870B922-3DF7-4B9F-B69B-2AB4BC33DFE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7B3934D-36E8-4332-9AAC-041A3F9C54C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A1596BB-992B-476E-A99E-EAEC8543476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BC695577-3D5D-4B37-83F0-DE51F71D700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1C32CA2-E7CA-484C-965B-9E28345E2A3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C90D32D-1F15-400F-9C0C-F8C32E9E4EA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37CB992-85AB-41A1-A08C-2EDA2D830D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F50E431-2BFA-4B49-9563-3D53E892B41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E35B6A4-BA9F-4ABF-A611-38701A9FD34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CBDAF75-DA02-45D4-9735-54A5A2B08E2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AF5C75A-1049-492E-95CD-AAC986BB851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04E952F-5A76-4FE8-8F89-165A9DCB6DD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39E6827-AB6D-48AA-AF6C-5203E2DE9F1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6AD7640-74E8-4239-9A1F-693BA54B65F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FDD992E3-7A9F-458B-961E-F637847F91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D864B95-92C1-4B5A-86B8-E098184189F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F7CB813-B8D4-4E0B-A816-795A8F146DA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4BFEFBFB-CE66-43A4-8224-6DE80BA6AF5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BB9CFC98-4B06-43C5-8032-AE2F7F14D4B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9A6A8A96-7096-42C3-BC84-5DDFA9C12D2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E643DC7-5C09-4F79-8E47-721FA132F3D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66AF77C-04F9-40C9-AC19-FCE97BCCFD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2E792A2-EE8F-456C-85CD-B49B3A5C78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713450F-30AD-4ADB-89B8-B1E751FD77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8945618-0598-4DBC-A02E-EF9F10A0FFF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B58627C-1342-473E-8080-CDB529E34BF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6D633BE-4BBF-4091-9B48-A7DFFD97E9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4F5AFE7-0128-46D9-AD43-AFEC3F50D1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672D2BD9-340C-4C88-B8FC-E203C8F97E1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1B4650C-412F-4DDC-9406-F9F2CBD5F2A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8BC7A7B0-201B-4CAD-AE6C-1DDEDEED39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6B7E1C9-13A0-4BEF-9266-4E79D48C498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C9FA1FA-9426-411D-BF34-6E891EAF55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0E6DB2FF-A139-40D1-90BD-C3C2AA03BD4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AB88FBA-072E-4314-B43E-1ABE5A83C89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F3C1150-3C23-4CFA-909E-120B869A1F3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01141E3F-41E9-4068-9087-6454A548D13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006DE56-501D-437A-B8D2-467C30FCB6F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D6CD6C2-B5D3-43AA-81E2-78D5C7E5124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5A04C252-F3E2-4C6B-B26B-860D733F756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31F0F13-544A-409E-8534-871ECA855F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559E9D3-9DF5-49CE-A867-09FB547B479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AC34FB9-2EDE-4869-BE50-2705E3B827A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BB96B94-F371-4951-96F9-34A2E86E2CD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8B51009A-107B-407B-9385-83BCDC4BDF2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4CA172E-8907-4B92-A60B-324DE6EA544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DBB72BF-6206-4F94-B717-D73841D97603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DBC5D99C-5597-42F6-BC76-CD332D59BEC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F4CAB1F-8A1F-4303-8374-CBD9AF6F390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AF70342-CBDF-4197-A41B-94D89989160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F93DF25-5BA8-40EC-90B9-07AC04C3F0A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23E0217-6C04-4530-BE16-60AD481F4763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26382E5-6D3F-4E1F-A70B-8CA8E6CC88A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A47E3438-E724-40B8-818F-4136D81FF0B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26FA1CF-86E8-4A0C-B4CA-FC4952FF840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A574073D-2DF5-4123-A553-9A9CA795D79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23AD34E-71E4-4C4E-9896-51F3766E90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A07A3F1B-2EB6-4C54-8A0E-C5E2038AA0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49734ED-7AE9-4DF5-A5F7-38FBF7CD5DE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9741388-A60A-4C38-A432-05821E27930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A466F60-8BE7-439B-B505-13E3F13C19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2C86327-4BD4-43E2-BD8E-3FADB13BF4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DDAF7BF-3FA1-42A3-AF45-285192A8E7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A82BE21-16F5-49B7-A3F0-1EBEA58ECAF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055CBFC-9E38-45F8-A749-6EC7D7BE6A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9A4B111-7D3E-4A68-A190-248B864875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D7F3E79-BA6B-45A7-8DD3-5A612C639C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337E2A5-8144-4861-8F3A-E201CD9424A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B1E1962-9188-4A1A-BB4C-1CCCE1F647A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11BA065A-A724-4673-AEB8-4F89F0EF0DF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406ED2E-C6A4-4EA4-965C-3875C244322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23FC163-92FC-4D67-AED7-CDEC6F43E2C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29CDDBC8-0BDC-4601-AE0E-0C3107583CA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F72A0F7-C98C-405D-9CA7-7E0E470C26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44588BE-200B-4283-9E89-FECC953BC00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51E7112-7CDB-46EA-90D8-C35B6E47FCF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4CEC7F4-40E6-44EF-B40F-2EF47314A59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B2B5BB8-9BBA-4036-9912-48CC62CCC8F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128AEA6-DD55-4D43-8DF4-8137067AC97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31388D8-F75F-4228-8600-5ACA7CBD42D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67B13C7-52F9-43C5-8BDD-18EE07F70A29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A60B3BC-2E5D-4A90-B4C3-D679663A0D2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F5222CBB-EAB9-44D2-BC88-B290768AD98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D69F86C-0F21-47BB-8069-E3E046F8165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C77CCBE-4F96-4A80-A1C4-7A671C1AEB7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B2C08CF-2FD6-4E49-A418-84C99AA1C10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EB7BAA4-F9C1-4BBC-857A-67219D9AF3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98E7E9E-CE4B-47B9-8D7D-701F480DBDA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8A5BD577-2E95-4F9E-901C-8C7DB7E6469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52B8B52-9C74-4D6D-952F-33758A22B0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472D120-A5A6-4E26-888C-8C79366637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A04180F-E061-42B7-AEC9-F29CCB1872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93BE9A5F-7794-4584-B102-0BEB8EF40EC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BBE8FBD-0C9D-4316-959D-5C253168E6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BD88ACA-BF81-4E7B-831C-AA2644F797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3C453D5-A25A-4E82-B1B8-6BDEAC5D16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FDE7B07D-B1EB-4B18-A3DE-F363068F019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A6F8ED45-CA1B-4E7D-89E7-AFFF4D7C9B7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4F044A3-7148-40EE-9AD1-EFA158B690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60672B0-EA59-4F28-91AB-3A6B6697B2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4182D57-1550-429F-9628-484BAF3319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841584C-2223-428B-AE1D-5411E3309B1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CE964DA-0FDA-43E2-AE3A-FCF2FC9EAA0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7B3C8729-CAAF-470F-A14B-D7E6DC6994DB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68575DB-E3A6-40E4-8F79-D69EAAD42B5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B07D7E72-05B0-4529-A88F-2E46C5E17E1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0E0F249-1131-48B0-B872-AF74B39009F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8F3E0B13-B194-43AA-A1F6-75B5A8A44A4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DBBD435-07C7-40EF-A7D6-A60AB05C4A4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AB397B8B-2687-4375-8322-C7517285B0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FB3F4F4-768F-4D53-8503-800CDB5787B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65FF0CD-53DA-48D1-B1DA-7A4D3D8D57D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AFDC0CD-7B17-484A-A80E-C3D55AEF067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5FF4CE5D-713B-45D9-A06D-9E7B9366DB2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FF08913-C5D8-4361-A240-66772787D8A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ACAD546-5348-4B15-BF30-5DB8DD211AD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6E1C691-01EA-47BC-820B-E054A50126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D5B2158-33C5-437E-94EA-F55436023F0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4163AB2-2AB9-4FAB-926A-35895C46A6BA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70342A5-92F9-487F-A0EE-A1CCA53B66A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D08A39F3-D17B-41E7-B949-9F7AD972593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42E7BF6-95DB-4735-9A15-5A689EA244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FC276AAE-EA22-4951-9976-D842B9F1673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6BC006F-AC0A-43C6-A5A7-0C91024D2C5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505F1331-2226-43A8-AADE-F9A0877A7A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9E3C43DB-D0B0-4C51-89F6-3528CB7FA3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7EF4361-02FB-4E6A-8DD1-FEFBE35EFAC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C455D54-CD32-4DD1-AF07-6DC32CF12D9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A927ABE-0BC9-46FB-9361-D3E9008C9F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57E39574-4687-4122-9F5D-EF932405896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4566D61-A085-433F-8CEE-D400F05993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27A7D43-9E12-4021-B082-AB3DC17D80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BA965E69-C31D-4529-8211-81598CD2FE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9C9729E-84AA-4F99-B72F-1B0CC5A51AD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F3703DB-961F-4BAB-8A76-73D22D4855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32186E1-D9C7-4FD0-BF00-6114511995C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AD65351-7D61-44B3-829A-BF9477D6022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E447A7D2-3413-4257-80D5-49D1435946B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8E6F098-14D3-44EA-BBAD-19297EFC718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0E0FFECC-1196-4ADA-9B32-5488578C4C3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C440CC17-1BAF-49C2-9C65-6E2F7F38C73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10D3F53F-14BE-4934-8AAB-429E1F9967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E497D3D-ACF0-424E-B660-2D5DC34C31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ABB8505-2C8C-4218-81BA-B0AB91AB11E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A341B91-7895-4CF4-BA6A-2FC7D99DAC6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377460E2-EC42-4A1A-8F56-F45BCE48B7E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44B3FE8-AB55-4DF4-A2D3-B8CEAC30002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858D0AD-93BC-4A5E-949B-9F71486D10B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E7D4C600-96C3-4961-A7DF-269DE8722486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F05549B-C63C-487C-9D64-3EE16B2919F5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93739B2-AB6C-4E9D-840F-275DFFAE0E2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EAE2C88-CB7E-4D0B-B296-6EBABDDFB9C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1DF45CD-F065-4A00-A241-1BC04CD0D6CD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7ADB9BF-F8E3-4E73-9508-CFE63C2C3F7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B2254AE-A762-4599-9361-5658BCABBFA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D4E44D2-AB51-48EB-B9EE-A0E5B0359DB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469C043-77A5-4422-BE0B-2F5AA90D328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A22E3B2-745E-40AA-ABBC-2E56B61012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8A7BAB7D-C854-4CB1-8D50-3C03213E624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7217B40-6E50-4557-8C57-87118F0D88D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FA3E242-3CBA-490F-9163-B4F0EC1F41B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EE2D5BF-8ED1-490A-8D93-32E7E0F3315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3B29387-AA78-4785-9EF5-82CF03AF8D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B3CE630-D585-4ABC-87DF-537D855411B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E0E3084-311E-4690-AC22-31CE120F81D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49FFAD0-AD97-497E-BFFB-778676FD1E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BF8DE82-D2E3-42FB-8DBC-160C2C4749B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FB900E6-BECA-480F-80BA-84162E5F77A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25A5D59-ACB7-4029-971A-C813149C1BF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92FFBDA1-F55F-4413-A0DA-0F4D744DD60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77D45C7-248D-4BEC-B511-F56615C9E23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B759F86D-F0E2-4E6B-B8E8-635E2984688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5CD810F-1EB9-438E-94DC-C96232EC80A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5AA99B7-E66E-4FA9-9462-EE611701C0A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DE74485-BAB0-4BEA-89EE-1EA941B6DE1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5347F1DE-A7A3-47CD-95C5-7900CE507A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F29400F-2D97-41D6-A330-F59330AB0F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E4AF7F1B-DCB4-4B60-9735-8A0A2D2ED97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AF41ED0-CAD7-4E51-8323-9365617508B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BD7E949-D44C-4239-BA68-C2A3B32F945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55A6951-1856-470E-B71C-B56D3AE070C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8C5C856-8828-46F7-9AA0-8E14C78E966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A2380CAF-E075-4EB4-90F3-CE6F715B1A3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7757A7A-76DC-472C-A114-AE7593012EF8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6977919-1D82-4F1D-ABE3-9A3BC4228EC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565D787-7B3E-406A-806A-324FBC5B563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1DD4CE7-95B9-45B8-A41F-ABD2A669131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C0A7407-2EFC-44C1-9C31-56CF2D6689A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7BC44D0-ADAF-4B94-8D49-59AC5E1086F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573E8C0A-8145-43F4-9B50-4D4A3FAE336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FFA6648-4BBA-411E-8C6F-76EECB74106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B5E6DB3-9090-4C38-BEA7-3860191F76D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AAA70C6-3874-4246-B88B-4CC8FC006A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5DFF347-C1C0-405F-931C-7F27A617FFF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5D9642A5-9D92-49D2-A6B3-68E7DCD4FFF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81A252B-41C0-4710-9F6A-E4253B8DF6A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0220687-E8E7-4896-A86F-14ABCC00E2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CB2F8CD-820A-47EF-928D-A763C82D3BD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DBA709B-EE32-4F1C-8EB4-10D70D7E88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18DB8F4-6E4F-46E8-962C-882C468C9FB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8154E0B-4FF1-49BD-B53B-18A8DF157A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4FEF4D0-B775-4DE4-A326-83B3818797A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60008E7-59A9-4D8B-8B47-F0C1E23D67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673E5D6-F052-4336-9746-C3A049FAF03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AEC3637-9C9E-47BF-857B-BDBAB87CAE93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BE703E8-B6C0-47C1-910A-90B7148D706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F5A00E2-2365-45A4-85EC-46CDA931E72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DA9E63E-F9A8-4084-B761-E5BA841BACE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3F3275C-9F40-4A86-AF9A-FEC473A4E82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C04FAEC-4C63-4B49-92F6-A3EB10ECD0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6D164D7-C951-4926-AF5D-7D1F19494A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388CB92F-1C74-4C1A-9247-8350F61F6A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E33AE7A-D35B-4394-9ED2-5EF50694204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9DC717F-1380-42C9-9EA1-F872CF9014E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AD6CDAF-E1F4-4262-BCA9-59F72AA860D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AD4B16F-C5D4-4DD5-BA16-E1722F6B00B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C12D68C-61AC-4BD3-BC50-1D9D0A01E05B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31A1551-1FAB-423F-94FB-DFBB4DD2F612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A95D05E9-5344-47EA-ADF3-99711F0A3A5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4253CF7-2D5D-43C5-A30C-BA573EE64F7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D3C4031-0D23-44D5-A924-7B9D65840F9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7023C12-426D-4552-9F81-A7DEAFE3B29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122209B-B836-4610-AE35-1E52C68AED7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20928FC5-AC56-40E8-9636-7ED92CFC12E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BD0EB37F-D305-4237-9E31-69B75D8311C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8FF9C1C-1A21-435C-A792-FF6D1848BF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E9B8014-6802-472A-A778-3235369502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73EBD05-4899-47E3-9C6F-72E07839A8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45B1D4D5-07EC-4559-86DB-920F4615DC9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E97C4B8-9F1F-4F80-BD03-A6652D806F5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3A7A08D-EFF2-42C8-9229-171AC7AF37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AADCD9B-7BE8-4AC0-89BD-64D9F1FF02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2BA8DEC-D7C6-432C-940D-85E51286691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24E677A-1234-4D47-A6A3-74E9EDFB05E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E256EC4-1886-4792-A8EA-9EF74454F3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B4F2F0D-4F7C-4D8D-B995-5C562A7BC0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8CC2BED6-605E-4EAD-9ECF-9BE5CDAC60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385D8A37-4519-4C4E-82F9-6B0C778DC9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5C6018F0-2A0B-42A1-9B46-827C62D145DF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CC9973E-E39E-46B6-AA81-4A9F2BC1301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A766F1C-F649-4714-AC1F-5ABB5BE5E47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9FCDE71-17C1-4B8C-BBD0-733E962FF59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0C1B4E0-7F9C-47FF-8A40-569378C619F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B908C9DF-3D4F-483A-A332-C6D1D568A5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660A5AD-2F9D-492F-9F96-626CE0908E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226C30A-E733-4ECB-92AC-3C32A61B07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8B32C88A-1EC8-4F2C-944F-1FF53D35648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982654E-647C-4EA8-8502-D6AF81BDBB4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84907B2-9CA4-4479-B758-B81B83A1B4B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B426E5FE-DC93-4FE8-9043-4A6504E7BD6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F6A1D5F-10FF-4DAF-A738-E26ABC13996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67436D1-17AE-4A59-AC8B-6D729EDDE182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E2DB9B7-1E87-404F-A570-08CE91BF145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37F1ECDF-72B3-461A-8D1C-AB8A3F74E94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99B2B7F-2E55-4E16-82FB-98D081D4C18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60A3D6C-4296-4B97-8DCB-925E47A1F989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C32708D-B9B3-4626-B885-E3D536FE55D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5C6094B-D18B-4E78-8415-CEE3ACAEB6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11A8FE4D-D9CF-472F-AA0A-14D39044A4E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07CCF59-6DC9-410D-BDC7-E91C7EA0EB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250F251-1431-479C-8767-FBF27CECFF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670EEF5-9F4B-4465-9FAC-485DB71CE0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74C6F4F-23D6-4B9F-8727-2A37DD7E039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3F7AC2D-5334-4431-8E51-91AD4F832EA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D3366AD9-98CF-44D7-9F80-ED86D3E40E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8423BFF-3FAB-44F7-AA54-0CC72C37C25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33704B3-854E-4DFA-9036-2CA1220C13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6D6E8B3-64C5-4280-9E1E-8454D85A083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6D3CC0E-3B1B-4099-B704-A9DB7E6BB7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98A0FF2-824F-461E-A2D1-8D351203B2E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C13F992-C96B-4603-80B2-9F8708207D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80912B9-0C6B-4FD2-B534-6BF15708C9F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457863C-824D-4AF7-9F71-9158BAA92F1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DB85346-4C53-4554-8722-EB72691FD54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60F1686-A96F-4057-ACFC-ECB3E69932E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BD4C4D8-ED7B-4F58-B99E-3020B190CBF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EAAD2A84-1B01-43B0-A36A-95CFAA52723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3554B5BF-C387-431B-91A3-88808A66545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70CA1C1-2DA1-45FB-9078-D8603466AE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6ECC2B4-DF99-4E2C-A484-A8D8B1DAB4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648DB27C-8C2D-49E6-B3A7-6A0737C7A8E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077F6E8-A7BA-4390-ABBD-C73355AE59D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F9B8ADFD-42C8-4858-9A4A-AC5071C3E48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600688A-4A29-48B0-B955-66D50756559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2788919-3614-4CAF-B1D8-906268CE30D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26B78E95-F8AC-4A37-BDA6-DE8EBA0B882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6BFE736-778E-4551-87C5-BBFA4CB62F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44546928-26B4-4136-8382-A524E16A5BC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AA581940-0DB3-4D82-BBCA-056B86C57AF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BB060B7-E70E-4100-935D-59F8C4077F30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A670308-4710-4CDE-9628-1866D37AE96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EFFFC81-A8F7-4F46-9945-40B2D617EC4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FA431DA-992B-42D1-A840-1294071C7AA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61842E5-BD9F-4554-BFEE-D368B2AA9F0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072C260-3063-48D3-9C70-81084E6D15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107FA51-195C-4C09-8D66-4757B4557B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D6A9D4D-2256-4A74-BCE8-ADECEBF2279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D8525BB-A768-4921-8D97-01AD9522492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1DB9849-AFC0-444E-97EE-1F3F0777B94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2113B78-A4B1-4DA7-8EAD-32BC11CAB9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6F0BFD9-D4C1-40BA-BB03-0239CC1DE13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3E5D241-03F2-4D56-86EB-157ED018B37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F31412F-169D-4C74-B454-22F22FC79A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18A6D14-5A27-4F32-BD66-70F04544227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193A6A2-A417-4A21-925D-C47A90B596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5E4B5B71-FC13-41E2-A0D3-A48A81509F4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BA8CA50-C081-4F87-A8F8-798882060F4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0FE7993-8C8C-4BFD-BA06-6DB495321C9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4197197-B0F3-4762-89AB-EDAE1DD397E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F5CAE74-AD03-442C-93DC-EAE2FD5E0EC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F956B37-2049-4955-B2C6-0C9C6552447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480A7C2-E6BA-4359-BF4E-1B37EE93B3E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796574C-2521-410E-80DA-B746FB68948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3C85DFEC-6DFD-4F36-A738-13266E6B43A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2C1EAF0-6D62-48FC-89E2-175A2AFB40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1672611E-2726-4AD6-B45F-768E251FB88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E9CB047D-BB9F-45A9-AE20-66A8A89B7A8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B0AF560-E4A1-41D6-A726-82DC0CFE350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213B2C7-DF84-4800-B790-4C68B5F0862E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2211646-A28E-445A-9E84-DF0A0C3555C0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62E832CF-F87B-45C7-8D64-B9DCC529179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C7DF03F-CF28-459A-A538-AA5A3EADF9F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F2CA1DC-EC9E-48FE-AC95-CB48735B65E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7051368-AC63-427A-833F-4880FB14A62D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C34F2BCC-B3B3-4713-A34F-D02D40A2EE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F7162AD-0096-44E5-9909-7BC97D2974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8B3CD437-18AD-4162-81B7-E266F015216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2B39A1D-E40C-4930-8C14-744C43553D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3819AD9-9266-4FF0-8194-C3907207A0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344EA8E-2B7C-4F84-AEE6-D7F03E27E7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2BBB3EE-956A-47D8-B01C-2CE91DDC995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98F268FE-98E6-4E9D-BCE1-59F8432FBFB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82FDD2C-3EAB-4910-AF65-BD5CC0EC44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8646A8E9-5060-466B-B584-3B3ACD3FCAD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A19257E-20BE-469F-8102-C2A2863BD26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14B41D7-CAD0-4838-A4E7-0425FA35CAA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70D6F2A-BDFD-4239-A3FA-95837F27A4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D5E8A4D-036E-4055-9CAE-FECE43455AB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72711524-DE92-4617-8009-7D6C24F33D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A674E60-F581-42B6-A534-CBE71D39590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3DA5267-CA0F-433B-A2C5-A28D622FA32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D416E82D-0D6D-495E-BB29-C181BEBEB2C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E087075D-C6CB-4DBF-94D3-65CB017F52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CFB42DE4-AAED-40B2-9F50-18E4FD3C74BE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76C5DED-0F1C-43DB-AE16-1A323C56C2F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8B74A5A-0990-4F14-8217-93E555DC926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E34BE62-BB1C-4D25-9798-7A7D226A256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CAB9429-7A20-4174-BADC-1AEC268F25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B3C3698D-D33D-4E48-BA80-38DF4BF7EF1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213AA17-E0C3-49D9-B177-849A226D705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414D588-B108-4CAB-9428-1AF4C5EF57C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72C99FA-6E4D-4480-9095-51365C6C8E2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087B150-592B-4127-94BF-2C3947CAA6F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1E81A65D-9BF8-4D86-A59C-054626BACB49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9E72418-27B8-4E8A-9391-4723DA4AAE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4494A480-4ED1-421C-A69D-2BA459B026E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0D2AD1A-4A25-4AA2-8B76-79FE12D0B70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C7A9120-3475-4B2E-A8B1-FEEAEA7D873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C0E3B3A-F8A8-44A0-967A-A6A04DCDEC8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1324461-925D-481E-B885-F02B79D8D49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65D8808-8AB7-41FC-A2E6-4BD7618D76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9C752345-4802-4614-8DB6-E3046DCABC3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DE44857-9605-49CF-8B55-6E063039DC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E0DBD45-59CE-413C-B861-B1147380F0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B846D2F-8E30-422E-81DE-091BF7A8B95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F58C76A0-A611-4DD7-B370-B73F08130EA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C8761F5-EFEE-46FD-83E0-02D99C4D20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8EE61C9-ACAB-4D51-8D11-69DC1B161A4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CD65442-0A6B-42F9-B3F5-9130088B3B6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0D9A906C-0A4F-4EA0-BA59-C4B1687A17C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16E6472-A03B-4AF7-82F9-964E87FF0D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AACCEB5-7D55-42FA-8177-EDD3FED8DF3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85FA596-21F8-43C3-976B-82660EF92E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A6D701D-CC38-4978-B0E1-991F14D59D5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3B78229-C92D-4333-8FAE-6D93CF55F7F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35828BA-6FD3-4AB9-AE29-51D30B2AE10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346ECB2-7889-40F3-9429-C142ED2B2FB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E87B846-1C88-4EE6-9581-6E49D27DF2D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437BA98-024E-4819-8AE8-852C6E88D26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4BD11FE-E9A9-4D96-BD97-2F64260B857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29DBF832-F9C0-4219-99A0-0CE2960F68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18847A3E-B0DC-4012-A3E4-858DA0B462F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CB2EA38-9EAF-4FF4-B165-83E23DB270B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11E5B82-7CB8-4C88-A98F-6246F4C5DB2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99ECB86-26CE-4BA5-A1C4-EA4C9C5FCBA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FF3033C6-F5CD-4A73-8830-C8E1649B77D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CE51F8C7-C09D-4468-AE82-05ACA632939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E6F73EB-F32A-4595-B5DD-E345F1DD04C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0D5496B-231A-455A-BB15-70555DE433B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69ECCAAA-BA89-4BB0-8C7E-933D8E4DCF7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02AFB87-B5C5-4E18-8CE3-C5770636B9C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6642F6A-3047-4B7D-BF28-7B9FFB6DFF3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7755DEFF-7E02-42A4-A8E6-798AC7B200B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B7270ED3-BAF9-48C6-98D7-014AC23C47D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47C7B99F-DCCD-41E6-B0AC-6702F3014FA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64F5CF0-5623-416C-BE4E-6BE199025A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CAD6633-B4E8-4900-A79E-99C80737FF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552BE2F-9AFB-4453-809E-C818E2D3C3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4B20A92-3B05-4E26-9CF8-7D6707B16CB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99470C53-60CB-405C-8763-652ACF75404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8ACB18E-5EB0-4617-BA16-DFC2476D50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DD9ECD8-E8E5-4365-82A0-9B3461D41A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499DBC3-98C1-465F-BBB7-EAFB530A08B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CC51DAF-5F02-400D-95AB-B199F1DB01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5ED55BD-F962-4A03-A096-4F8532DAC0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6E9864C1-C57C-4AA5-9034-E83DBC0E1B4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C510543-1FAF-4E5C-9940-ED1B66752D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6251B34-8928-4ECE-86EA-F1EAF0033FD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CD3E18A-914C-420B-B94E-9A65AFABD20A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E4940F5A-1A39-4D23-A366-5D0D93BFEE4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B989FC5-0D63-4448-88B1-AD875DC90B6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5712B59-3652-4E0D-8CD4-7F756148897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63CD179-F4FE-4F89-AC79-428366350CE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A5D86F3C-85CA-45DB-8638-C51C2B56A35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7906FD6F-6EF9-492C-9D59-E3F7383864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45F855E2-0FDA-43A1-A576-1B14DA1660E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6F13BDB-FCD7-4DE2-8D4A-26C20939172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D5109815-E114-4474-A2EF-2CA902F7676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13C40C6-F6B4-412B-BFAF-9EBCE50DF66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8FEA3AC1-808F-49FB-ADA4-BDBE32B9ED8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FA11870-7420-4886-86B1-881BF8A60BC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A68817F-8E68-4D3D-AA9B-3514B3741367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C4E43A1-9C77-44FF-A4AA-B8810E57EBF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98AF86E-8559-4C7A-A9C2-92E087F596C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98425046-1E4B-4974-B175-76F4C1A953C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B73054E-28EB-4342-9A8C-5A6BF1CCEE2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F66644A-AB90-44AE-9160-7D31A592613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D1A13B6-A436-4679-BB2C-2FAB5924A1B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CDEBFDCA-2690-4D16-81CD-8C85E7CBA50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3DD0F0FD-23B8-4E63-82D8-1778295761A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B1B5A57-AEA9-47C0-9F1B-B9ABD6F7A2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E34B043C-196C-4F84-8266-4F3F687370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6833AD6-77A1-4E9C-A7EB-69663608867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5980930-7FD0-4888-9CD1-1B7D02ADC9E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9E1DB37-659D-4179-AC3A-899DF8C1FC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9E26648-CABD-49AE-B980-5BC43608BED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31CD1BC-7A45-4323-B6E8-9A16D2F5B5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BF8D45C4-0C5C-4545-91EE-9AA3BD83BB3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5F02FA6-47B5-40D4-9E1A-A06497B357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B4D892D-7433-48FA-9264-671348D79D3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2A029BC-A3B9-434F-86BE-89F28145E1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D7DD132-9846-437D-B9D3-F0B9007FCBC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10840CB-8E7B-4E89-BE5C-8167E897DCB3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287F875F-3E44-432E-9FF1-3782A943E38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3BB385E-B4C4-4114-85B2-50A3B6DD416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0ED2001-6D67-4EA3-9707-D2C25A62210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8C36D2E-A033-4916-A39B-39D303D1A30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C000CC3-9F60-4EA0-A7B4-B5190B4889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12DC31E-3D12-432D-9AB6-33CBA2A9724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F54290C-49BD-4545-94D9-80F60B921C9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13728C9E-71CF-4806-AB7E-A48D1BE6300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EB5604B-803F-4CF8-90CA-95F7F057685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95BD53F-7A8D-41B3-A754-F90AFDA7CD2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4052406B-3A1F-4DA3-9561-DE6472FEE19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F6DBA02-CD99-455C-936D-98D26380D75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F9422F4-54ED-421E-809B-7A036773034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F614305-5C53-4B97-A571-08D2689668B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BFA73A1-11EF-4330-8F4D-5D9057CC77A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87F4FDE-8A0B-4320-ADC4-15F9A2E5F8E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CC902CF-3FAF-4616-9210-36963A9BB52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7C91993-EB92-4688-9A08-9CD99CD2F3B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E7F18BB9-DBC5-4E79-A85A-77CCD1BF256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D1EB238-B30A-4082-951B-247F8F32B9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AFC8EE9-B5B6-4B51-8D63-484E0DF47AC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595147A-2F0A-475B-AEA4-87615FB869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FED0641-01D0-493F-91EA-55D9F6E9D4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6F73441-4AFB-4FBC-906D-93A841E095E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2F5FB49-39E9-47EB-BF0B-FFAF5E3AAA6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F50A7152-1C4A-4E65-91EC-78F1B86133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2878CD1-B627-4F83-8403-F049A9D06C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1BD98C8-4D3D-4848-9CF7-1BADEC211D0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555567C-86BC-447D-B8A4-DB56C430A7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AB1D84A-4CB7-4984-BD69-C31589020E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96109ED-9F63-4894-B269-5AA2B561C9B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7B25FC09-806B-4316-A702-4C8CFEA933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A1FE963-4C9D-490B-9685-F10CE86CC96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7441469-7C34-43EA-A22F-91922F2F6EF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BE1E99D-4E46-4AFC-8F1D-9AD1272DFAD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A31CCD6-7084-4376-837C-8B5FBB1CC3A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02F6A668-7389-4D3E-9E01-43F486B28882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A7519B5-31BF-455F-A7B8-5A6FFB49CD8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B9EAA85-0B48-4CE2-B89D-B620017AD3F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9154F771-5901-4BF1-B3AD-9D3062958A5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C10C8A7-986B-46C7-886D-25C46EFD2ED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7116E79-6B9F-42BC-BA48-3DD76B4F64D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4678E58-0A5B-4DBC-80AE-B9256E36F6A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F7BD25B-56AC-4115-BDD3-70956703F76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2458689-6122-4381-B402-74C95303685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2ACCCA2-D1F5-4006-83A0-13A19D9D1B2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D0575CE-6C53-49B5-9245-B057B795FF8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716F13B0-140D-4D73-8EEB-C83EB2C3EA1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523D429-BADC-4457-9E01-F08153E8F6E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019EB45-E296-4483-9653-E054E8B07A5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EC1DA9D-A175-4642-9DB1-3A9F31BF7AC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82BA85E-22FA-4A5A-BA3D-4821606B549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19916E3-481E-404B-99A9-4BA5E4B62C2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E2B7DA68-4273-4490-8DC2-77DEDF41DA8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66DE314-D5DE-45F2-834C-D415C635E2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AFA2F39-94FC-417F-BBF6-CA7E83DBBA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AA1BF1A9-D809-46D0-967B-03338D57AB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9AB51F6-9FF2-4EAE-A623-D82533AC3AE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6907B1A-97AE-493A-9585-DB2E038029A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D03FF86-FD2D-4961-B838-03176B8276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E0937E3-E462-461D-8CB8-0B268DCBFF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D18030C5-1D8A-4A72-9520-D4DA087AF08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4FEF886-2AEA-49BF-9E47-04EBE962542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CFBF272-8D7B-41D7-940B-E577D5842AF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3D58536-510D-422F-83A5-57CBDC2335A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872EF02-1158-46AF-B299-A77EBEC2D1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F0B3B7E-B045-42AC-ABE2-C6920FC2F63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73452BA-305D-440D-9E22-98B20759415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73B04D85-A39A-46DB-8F5C-F3319CBC6BF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620B7089-1640-4831-8AD6-F6BCE460F2B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35134E3-97E8-40A5-97F4-19BAC011497B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4CF840E-C5A5-47BE-8A08-D35C4B24949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294A5D6-B4B0-46B7-981C-0F945FAA057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6B30BE6E-00A9-42B9-A9C6-E32CCC90D15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8E4F890E-4013-4792-8A77-10DD39BF939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F6955B0B-9EAE-4174-9639-45EE340DC80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462BCF1-FF2D-4DA0-8FAB-B7A0A489618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EF94CA1-ABE9-4493-9723-FDDCB2F3EAB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37A7305-A1BA-453D-9300-7F47EFEECB8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08448D2-FE36-4A5A-B8E6-27E6963D9FB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F2E775C-5F35-4D4F-8496-E349849744C2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79D4DB7-195C-4678-8076-06B3701C4CC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43EB59AD-1EAB-446F-8FA7-0C44920A6FF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CEDDF9B-7868-45FC-B8B6-971B59E5F748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251135A-C100-48DE-8BDB-4C05AA6E6A1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C17A834F-B5F2-4738-AC4B-B716C2BFF61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BE934370-AFD8-4C76-8CA2-7F4ED43339D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2F4BC83-FC16-45A3-8546-CA4F0CE3978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B769C6D-ADD5-4B87-8C84-5FD2D8FBE4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D66D968B-B739-4E86-977F-D4E52FA8EC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D4F4D74-7F92-4DAC-9A6C-8F134A6C6B6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8A8F7AA4-38DD-44CC-9DB2-B04100B22D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202503A9-28A8-4A92-A310-4D48B81831A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D878C8D9-61A0-45BD-8FEF-451DC3DA5D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2243550-E410-4AC4-92F0-C4ABCC3C416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CB7CB2B-671C-4DAD-B8BF-0B43B40AC72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B8C03482-B90E-420B-8592-3BC9EAC9ECA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FCB8D30-D17E-4804-98C0-6C9A4A5A86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B8DC062-7C02-46C3-BB72-B81A2871169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AA25D3A-219E-419F-95CE-EB9FB1EAA3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3315808-271F-472A-BB66-8FFC1801363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635E730-1920-4B29-A295-20BD08E00F1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E56F1CD-4F19-43C0-9C0E-02A98F791C6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5162476-6B7E-447A-9B4D-805531EF2A8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62FE2176-CE09-46D6-9524-17586E88BA2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47519A21-963F-426A-8348-DC0FB421D8E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4E86203-4F9E-42E3-A2BA-3C370CA0918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92CFED17-0C88-4CB2-835E-0B37F34DA97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24B24DB-E2D8-467C-8DB9-F1489D25C32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386290A-D822-47EB-B936-BB29B7CC326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1B9A504-6527-46CB-A9F9-95FA8013214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590EA25-88CB-45DB-9872-CAA2FA23F18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0841363-8C0B-4BE4-98CE-CA95FC38DB1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89D0D4F-0A49-4AE3-A6E9-42F10929F6C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535F1E67-FBE6-48CB-92C4-EFD83FF8881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A018E981-86E9-4C88-AC8E-5CE1A892AE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BD4A2B7-6C78-40E3-BB5A-5E1B7D8FC77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B77F5B7E-33C0-4A5D-A46D-7E88106F4A4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77F36FEC-1B4C-474E-A930-84BCFC611573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49388B9-EC47-4C33-87BB-4C4A8908A0D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EA9FE44-92D8-465C-8CD5-3EA6D8AFAA6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17C470B-78B7-44EC-868A-D4B7DE0CC6E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5B72D10F-5118-4AA4-B713-F7BB3042A13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22D2510-24DD-4C8C-B466-26A8FDAC16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5F0949DD-09B6-4510-B4AE-925616340A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E3ADFC0-82C9-4C64-8351-D8EAE612EF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09983A6-EA9E-43D5-AB43-F167D67557D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7FD9C7D-F76A-4A3B-A6EB-F1350AE86AC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448CAD9-2FB4-4687-B4AD-747ACA7194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5ACED90-3896-4C79-AD6B-C0C183DAC8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616BD52-2447-4CB3-B554-60DC36DED56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0A12273-E5FD-46C9-8B7C-D2C49968DB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3197227-FDC6-4982-8C5E-B7EE9C7F280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1A57196-EFEB-44D8-A190-920EE1BD82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388F56B5-641D-432B-A784-1D8F6E9E7C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DE92499-E91D-4053-9EFA-6F075B64CE4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E903CE2-1472-4710-ABB7-61B1890D298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E65CF46-2ECA-4E71-B5C6-B6A0A4F2479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519B401-3E72-4329-B18C-1792F895CC0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A6D7B989-D410-40DF-8BBE-C2FA15AF10B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DE9C93D-3B32-49AA-B6E8-619363367F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C8F2500D-80DD-44CE-9376-E7C02B998A8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0F36F28-DD12-413B-97CE-D1A68AF5CB9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2545137-0507-4B3C-83A8-0EED1E324C1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D1ECEC3-F05A-472B-B4A4-D32FEC579C0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15DE61C5-E4C9-492F-A62C-B2D1F33C6DB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A7EF834-73D0-465F-8932-C87EB787BF8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81CD4FE-CC5B-4F50-A884-04AC358A141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CDBEBD4-7101-40F1-86F6-58AF7BEF7D8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D9EB2FC-AB56-4C09-97B9-1CACF383B71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0710676-2280-4610-9A04-F191424FF00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41404AE0-3D49-4E2C-B92C-37A3C052B8EA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9D45C34-BAE5-4D48-A4F6-9500A27B058F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57EA8FE-7CB2-4AB0-B7FA-49FC5467FFB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AC98A42-82E3-4272-9AD7-EE13B3E7884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02CFB6B-5588-458D-A37E-7E6B70870FB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15D3535-37AD-479D-B81D-C9C463E67C2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AFEAAED-4B02-490F-B62A-CE7419DA38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B9F2F89-FE52-4BE3-AEB4-9B4117113D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7F4F423-5078-4E55-9881-45AF3189C83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843D8D9-0731-4F3D-A6DA-EC566EF6CFC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91AF9E7-F110-409E-90A3-00575F1611B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EEC8DA80-366C-42DF-9609-3F163CE1EE3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892DF27-DB83-4469-A528-B322358079E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3965A11-6AA2-4FFB-8E5F-98FAC34BBA0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2EE9B90-CB69-4AD9-85D2-7EAEB915DC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33633F3-5969-4473-8E7A-760688C3C6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8619BF9-44E8-4A2D-8D29-65C6982BDF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3A6BE54-C68C-4F93-8A6B-D9930FBA0BD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EED91C1-3978-4C45-A15B-5ED255E4A08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3474F0B-D4B5-4038-99EB-E67D61A086A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4C83399-83D6-453C-B818-C2E6A85EF8A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23FC8C8-BBE7-45E5-AB9A-8BBEC9E93DA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113D224B-B699-49ED-B1A6-5826B075584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D02B49EC-76BA-428E-8F52-4404AE03053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A24CD6BE-1809-4200-8A60-B137A1803BF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92EDA72-CB23-473F-997F-D7C0B1BE36A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1963707-2BED-456E-ABCA-97CDE70FD8C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D419342-0314-43F7-9014-EF9842DDC01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444CE20A-9282-44CA-A66C-7E78CC3BDA5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CA713FA-FFCB-44B7-96D9-CA6D98BC978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AE4F2E4-5B7C-423B-8E6C-8AE86697FB8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323811C-C8DD-4FE9-8CBB-994760A6A5A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83E6392B-5F25-4160-8AC4-125E2AC1617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E8EFB08-7128-4A28-B4FC-00BE0CBFDB3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E26E08E2-225C-4ED1-9311-A7206782021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1C4F2F5F-08E6-4B44-B0C0-22F9CC56C00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BF9D1A1-3E3C-4836-8F50-C06BDA3150E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6DFB4E4-B281-48CB-A71E-87785E6096C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9A356D8-299E-48D5-AD13-9632F712741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E7C29A9-1D1F-4408-9DBA-2951B49B18B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9445480-4023-4BD8-B9AE-2050C60926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7F770C1-EB40-4E57-AC90-D961A7FC97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D5FDCE4-4908-4D35-B3A0-8BA75B451A3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272149E7-93D1-4DE4-AE5D-CADFE4AF465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AF5F14F-34DD-4AF8-B343-14673D29C6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12E5CD8-8C6A-487D-897D-9D858AF0FD5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3E9388BA-8FDA-4A00-B7D8-10EF43E20E2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067A834-BC50-4A2C-9848-4BAE1D6F4A2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534434D-A313-4598-83E9-4B79E36994D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A57C36A-E452-4953-BD48-1FC393D2CEB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BEE85D4-1657-443B-9BD9-220DC6084D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70F61A8-FE0C-446C-8B37-C584D9F1160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5C63019-A50A-481D-99C2-C44332413CA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122ADE8-4C5F-4DF4-A37F-47B4E8A71A2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965DD98-3B63-41F7-AC7F-AB3125AF65C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2252DA5-C17B-49FA-8863-63A6AB50331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44535289-CC67-4636-8582-FC87BAAA10D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943D3B4-88D3-4180-ABDD-BE42DE10577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BC6B61E-17B8-4CDD-8D84-D2F6C5492D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54D23F0-6B17-400B-A6A6-3C5D0978D44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8428981D-23DC-498B-88D1-93D6B1B643A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34B81CF-511F-4837-AAD0-4C95862D4D7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E8C06BE9-E265-4523-9C89-838C6463390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2E5E0CE-305A-4E10-8143-456453F5289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736EA6A-BCAC-4EB5-BEF4-B0D948999164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9CB11A1-955D-4D28-AA31-6E33595A16A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F40AC40B-E1C2-4578-859C-8F38F53EB6F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F96F53B-1A58-4E97-8B6A-E02903D6D13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B88B4AFF-B88E-4004-A3AD-50CA16A37447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DCE2408-A407-4074-925C-C49AD3D65D1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3EE6C42E-1578-4E8F-AA20-A9A8D714BDA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C65DB66-4E0A-4374-BA38-264EB0E9135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EE314ED-2D38-49AD-BA56-B24ADD32723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4BA8E7B-D44B-4B3F-AF0D-5BACD0702A5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2594102D-869B-4E65-A75A-72F4B28F6F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27BFD9E-3FC3-4DDE-8520-6D733BA0D6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1211C704-8612-4D48-959B-DDE5C734EEE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56DE934-6A17-4B82-B0CD-E4E33407BA7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5C9007F-B7EC-4F9F-B766-1B8A62C240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9549532D-3196-4198-8CF4-2C6FEAE98BF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B51E181-D7F8-4BE5-91AF-ABDE816E1B0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660E50D-E98C-48D2-A0C7-2A197AF498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5EF5A64-3779-47D4-8287-77AD0BF4085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126CC16-1A46-4EF5-AB10-CD2FECEDBD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3AB23AD0-F700-4569-A905-6BF5ACD551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3464FB0-8A16-4A05-82DD-E455F31C1A4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F8D210E-4C94-42BA-8337-F88271742C12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0D70C78A-90D6-48AD-9536-1F970ACEC8A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F8EE14F8-90D2-413A-9E91-A588821F6E9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F29017B-123D-454B-B1C1-EC72FCE5A229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0AD9BD2-F69A-49C7-9706-DC261D5D8F0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3CB6A86-1AFB-4EAB-B721-A30836A7616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07A172F4-A524-4D78-9475-C90EB2CF43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76B7858-7CF6-4A06-A309-84F9ECDC04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1D5FE93-22F9-48CD-98C9-67202F431AF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B7632C0-A7F1-44D4-9214-F7D9CE16245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E363E481-D625-4AD5-AEB4-45F65E237FB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9C5A5C1A-F1DB-435C-AEF2-7677C03A218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24FCF0C-3160-4ED9-A47B-F022F5DA2BF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124E828-6050-480F-ADE9-80C0EE09192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2CB6D4E-10C9-4E27-8949-A65564DC19F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DC789003-6DF0-412C-8BB8-E893321391C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5EEB6AC-D4BF-4F21-8633-13C12F19B10D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76B6F1A-B720-404E-B012-EE8DB732CD9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979337DF-8328-499C-BC31-7181C8DFDA8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E02DD74-CD37-49C8-AFD1-FCD21C4755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5CC599AB-32CC-4862-BCD3-0227DEA35E9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699C6DE-28E9-4A6E-95A4-685B2EF72B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BF737B9-383C-4E5C-BC3B-2435382971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359CAED-DC0F-4985-880F-6BC6A73234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8D019ED-8755-4E45-9DEA-4891568801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D6E03A6-7FF4-4EC3-ACC7-2F5B89B0D73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BD149774-8E82-42CD-8768-26DB1F43BA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61C26F7-3C01-40A3-89E4-D163C75F5BE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35FF208-0909-4EA9-912B-B27830E2C91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20AAD78E-EB68-4D4E-9889-262CAE95080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2E5E700-F08E-4AD1-B15D-B4F0C15FFD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241829E-627B-4D82-A03B-AEF5712BB70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9AE9221-8774-4D3B-A354-96014D5256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4534760-2552-4A6E-B28E-BAE3C61CD7D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DE6D369B-7C61-478E-B602-1AE155C5FBF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CC2D26A4-5EFF-4F55-A8F3-BCFEFB1A87B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176901F2-BE52-4990-B7D6-CFCD255D141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26F693E6-A056-4426-BF97-8F799EE814D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F2B1BACF-857E-44E4-96DF-8CAD0B7A172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64FA450-982E-43EB-9F08-57D8E86959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87DE15D6-CAFD-4035-8695-84C701F53F2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CE1428C8-71DE-43F2-BC21-BE63A95F161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06283D5-7386-4151-9387-78153069FD0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E721431-3377-46A5-819D-8EDDA5BA388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D9AA5981-DBBD-47B3-B78E-E6B2A3F5F2C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D808950-FC52-41FB-A16D-68A76B772B6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C7225314-F592-4AF1-9CEC-64B4FBE6EFB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577E221-ED4E-4FD0-A80A-6F79608F61C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3B26D8A-4883-4B4E-B205-A1D7B4E2B54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8CB1E83-9FB0-4F27-81B1-6893A4DF6F2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053F67B-D6C5-4740-A095-2F5725E6DB50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1710DDE-599F-4D5D-AA5E-E3E556E31E4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7EF3F51-7B9C-400C-B648-50D0DBA793C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F025688-CF8A-4FFD-89BB-D3D1CF9F83C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946D737-B78F-4153-B169-904D45E1631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B373E61-7A4E-4D82-8375-132EFF74EA4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35A022DD-1B09-4B25-9699-855C0ED6CC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87D3B6C-3C00-4B35-AAD6-C784D42F4AD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6A89EE8-A4C1-40C7-A6F7-DFE32F39536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E618ADD-921D-431F-AFE3-CCDCC4B3670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5E9ACB6-9E55-49BF-A161-4E7017DB50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DE6C356-24EB-4375-B1D9-616E57D143F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113DAEB-34BC-4478-B2B7-3ED430C2660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E7E897B-54E9-48A4-8B68-72C4663FA51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1B2B5E7-2211-4A4E-9702-0CB8B1B3A35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CFB05E8-9AAF-4BF5-9CE7-2B37609FC9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233555B-7EAB-4522-8259-4B2326D7AE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8F5836E-3354-4852-82D0-66CF8C516B7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4A15234-5253-4190-BCE2-7AFF796BC81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6B001A98-E5A2-477E-9B67-3618F4536B0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8DD5CE88-0660-43D7-BC0B-7773D937E8F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03F1084-46AC-480B-96EA-D23067256C39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54E47F3-8AFF-4B27-AFD7-A9E7946118E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A668C81-0EFE-4BC9-B896-199A27E853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30BD5F4-B239-4D0A-96B4-C2D8524B3FB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E48A3D00-6CD7-4BEA-BF17-339FC3A7106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28EF3072-D720-41A1-A6C2-89F94B2648C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B01993AF-CD9F-44C6-89F4-D61AB747E0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CD4B2A9-506F-4413-9888-2D5F5F29D84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1BE4B38F-8F12-427C-AF1D-C0044BDC306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79444DD-ED98-4650-837A-76E8C040BD42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03C6F4D-603F-4EAC-A01A-CD9CC18DBE57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6278BA0-BAD1-4CB8-BA66-48E93B6D875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6929EAA-F09A-4780-B53D-89ED2C73B5D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3C417B36-27D6-4925-9DD4-B4452D45FFD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9E45916-6A0C-4C17-9E70-70F1B82AC373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434D61F-0F9C-4F56-8FAA-EB46E4C90F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D8A170D6-A1AD-4B57-8226-0DD19A28000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DF74CCC6-59B3-48CC-922D-4A6D3ABEFAA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D5D8C7E-89DD-4CDA-92AB-EA9362A380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BEA4F89-DF4E-46CD-BAC5-0F413F04DC9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8D5C41D-E35B-452F-8F94-A826BC08C2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0959A8C-F5BA-4847-8CA2-5E553E260F7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5291C72-9A2A-4972-8B37-B72841298EC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7F1D095-9552-47D2-BE1A-7FFAF26294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80E85B4-891A-4B09-B94F-58C6B0BFC7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D05ADB8-0F07-4B43-8CA1-F892D77444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F0FF179C-5B03-493F-BB54-8C21BEF991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5431A93-6B07-4D21-B825-C894083674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33B2A44-721C-421C-8B91-9809912B274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1FAD245-6A99-45CD-9D7F-6F718908B3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B703E73D-9791-417A-8DB6-6F710D8E33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4B8184E-4281-466B-9DCC-CE3702377482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05A10728-B067-4015-85E2-063D6AB9CDF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B351128-1778-4F8F-B996-FDD88A95054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F1AC886-FB2D-43FD-B910-CC9E3D1F6DC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0060D6CE-EB76-4346-868A-9A75EDF3365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92C5A17-E578-4223-AA19-3C37667ACB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7549B83-15C7-48D8-B6CB-A02EF6088C9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B8BB067-05E3-4BA5-A1E0-65B6ACB99BF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7C1321D-D4A3-4F5C-AD14-EC959DA56CC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B378541-ACD4-4673-9C81-28F25F0ECB2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A84FBBD-B72B-4787-9F85-D555BE4D64B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48D8F72F-C09B-4BF3-9721-771EE7F2172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CEC7CEC-5BFE-4695-A8DA-0DD62B82D948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9F40371-14E6-41C7-AACF-C176F3B7677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6B27C51-C3F1-4D10-8FD5-61E8AADCC9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50BE8BFC-8FE3-4483-8D48-5B24FA9BEA3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980419B-D2A7-4925-AE13-25380C70516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0D8600AB-2073-441F-A3C4-686E3EC1CC3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DD52424F-55E4-4165-9CAC-FDAE0A923B7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8034046-54A9-4C39-9703-F28347BBA83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6F18614-375D-434C-8D93-9585E52FE9D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291DC67-7BA0-47B7-AE7C-D9726DC455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0F2977D-6929-40CE-9008-9ADA9F9E82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9765C97-DAC1-4BD3-AE2E-2E8721F57AD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EB09177B-9FA2-4EC4-9B98-51DD278375C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288C2E1-CF44-45F0-80F3-A4E38481064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B0C671A8-5315-4409-9B4E-F3EE38E8A8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D6CA06E-6B8E-4E11-8363-5B82FC4B49C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8ED7747-F5BF-4498-82E7-B1A1DA01964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CA54322-2760-404D-B4C2-19829C4EA5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1480B10-0BEC-4637-9F18-DB9E8DA29B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1F42E903-1D36-4815-9FA2-3E87E5DC569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AEF0DF0-5B14-4ED1-B56F-8AAFA846C1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EC9499A-2318-42B1-82E7-778530CED0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F95DF22-E032-4943-B5F1-3F185E49B35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520173A-F165-494E-9835-DFD43EE6FC6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A9FD470-BB5A-4984-B459-EF24BF3C7E7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CD12EB49-78F2-4682-87D3-C069CFE1337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D348E9FF-8785-4C52-8265-C81B1BCF43B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AF6BA5C-0043-4495-847B-E712EC804F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FBA98D71-DED9-43E9-B69C-8467B9C87FE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349AAC0-7B54-4795-BC97-1021F93C35A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2CB1D81-2181-4E4B-846F-F55E6C8B011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6990895-CBF1-462E-A3BF-57E3D74AEC6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8FF13CA4-5201-49F8-83FD-4F01B7281CB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0715565-F9D3-4AFC-A74F-0CA202577F8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9E6A57D-466D-441A-B185-B6DFB76364DC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B2C6E4E-018E-4888-B9D7-BC59FA1FAA4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37AF487-D219-44A3-801D-5F1D610D99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C77E1073-E755-482E-8F8B-82DED7AB72F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1C0127E-9441-431F-A77E-8387A9F949A1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FC7D523-1289-4647-A15E-E77877CB34C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71D6C25-BDC3-4269-92D2-2038D2784A1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EFEBB3F-02F7-491A-A220-7E03F0DEAF5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B3A74FD5-C9A5-4BDC-A786-91601B246CF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5819266-C76F-48F4-96D0-C007AAD9DE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FAAC5F2-15BE-4CB6-ABD5-06420A6AB5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B33926AB-CE72-4AAD-9865-F3E4B39EF1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D26D6B9-2903-454E-83AA-5A132CFF1DD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5A28976-4F34-4217-8414-C9FA648DCD6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A54E5F6-9895-47C2-8247-9EAB362E51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CB33F9C9-6D8E-448D-A455-D654764F6F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EBEAE5E-BD48-44BB-BA67-3608E9F094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BAFB991-7981-4115-8091-E382C58AEA5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8DE0EEB-5E5E-4AD6-8CF5-703EFD4C2F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F96D864-E31C-45E1-B48C-F46731ED74F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E7D57B7-3928-47EF-8E03-90FF805C8F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5996867-04B1-4100-8B07-7B3844712C1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8A8515A1-1434-480E-A357-A441ED7E640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14052D3-C71C-4094-8973-CB27074D71A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63208670-C393-4274-89A7-4F0ECE6F3B1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BAE41DF-1317-46BF-951E-11B0C669F5D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697D40C-C719-4F23-9AD4-4C363B58B1C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45266576-22A3-456E-818A-3884BA144F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7BC9CB81-1F15-4DC3-80ED-5E743469C0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7B6B9BD-4557-43B6-8B40-0C352A264E1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4287EEE-8BE8-4DAA-9AAF-6EA5FEF0238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35AA47D-7085-4B2E-9F56-90D99D3A15C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CAB7CAC-1C44-42B6-A779-E6662B12C0C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297A69C-5C27-4367-B1CD-8CE5A21E33B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E2031E5F-FE45-4AF7-9BD0-2E1218FDC21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2A1D5D1-57E9-4AA9-A832-58617C538D1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D67B095-4B90-44EA-BF20-65C49A040D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DF7CBB0-E754-4661-B121-773E032B6BB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F8B639D-7EBC-4FD0-8E79-0EEFB7BCC82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2FC305A-8230-4DDE-B2D8-51C11EDCA55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F09C1EE-A106-452C-9373-DAB4AFA414A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72BCBCA-C842-41DE-9E8E-A078F0E5A69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26AA1D7-284D-47D5-9BCE-6067A43891A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98513AB-DD2F-4BA4-823F-EAA829BA94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1013F8B-BCE2-45B6-A798-1259804B57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82A8553-B5BE-4B4A-97F9-927076CBAD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83B20F1-BF22-4BA6-9A9B-2C15680F85F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A72A7D1-A089-492E-B16B-ABA9EC6B37E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F768B799-F74F-48D3-AD8A-AF211738B1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F8BF116-FBAE-4E5B-9373-3DF4C800C1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F249A4A-76C5-413C-98FD-B8C020AAD2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A17AC24-0E16-446F-A2AA-BE3E3D80EC2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45842CBD-41F8-4B9A-8008-FBA0CDD5FC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768621F-770E-404F-853C-87B7D82F670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AB933B4-569D-47C8-B85E-B52D5B7046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ED2DE11-599F-4C64-9DFE-772A730727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C3EB47F-89F5-48EC-BC21-876B1466576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BE377CCC-841B-4718-9F7C-125A1D4E115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A57E07B-7954-4378-8290-7C42F7D9714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7FB5B11F-49CD-4D03-B488-F4FBCA808BA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AD84D2E-5F20-40F8-BDBA-E6C1FDF0B7D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400C37C-FB3B-4609-B147-6341A2B9E5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20F2BD57-861E-47A7-92D9-1DE704DF7B8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F68E916-B66A-4824-92B5-FFD750A2DF5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F4544DB9-F09A-4A7A-967A-05674E79A30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2DAC499A-336B-4A1A-B687-D023DA2F080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51470DB-2CBC-44E1-8C2E-2EC1BE2B41A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11E373A-3F9A-42BC-8B35-4BFEAEABBD7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1E6DFB9-5C2B-4DD7-BED9-8DB1DF9C318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6403300-5374-41B2-B973-402642F6B5B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52388E6-061E-4C02-ABA6-34E4F14007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257D5E5-1C24-4637-8AC5-BE8745384D5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82C1B7EB-AA15-4ED8-AEA0-F50144D56B2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2E88749-8000-4775-80BA-62458094082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AB2AD56C-FBD0-472B-B5B8-C5B84549C9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CC7F215-1528-40D9-B7C5-E6A222FF435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F5DA979-1B2B-4634-B1DE-03CD604B14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7C35594-91B8-4489-A58B-107F58AAF13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7DEACF9-9207-4DF9-820B-1041AD2997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7966F15-EBDC-4D1F-81D7-6FACEB1F16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858B232-1C20-4554-961F-0C7153D46C5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DC2F1FC-79F2-4E84-BB89-9DA8DE03D14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CC63B2D-9A5D-46C9-9DB1-A7DC09BF4B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C29A0C0F-46B2-4520-B3E6-C6C169DB8A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88B3933-18DE-49DC-BF69-8D672632F95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3E48C42-9FF5-4D69-9E17-94A29DE75BE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505A987E-8A95-4812-908C-3A79783143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D9637A7-04AB-4BCE-B7E4-EEC13072864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9BB5E47E-440E-49E9-9169-9229631B83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4E7521E-22D2-45AA-827E-CFFE7023A46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6B7092B5-B3E0-4154-8A83-1B2EC7C5D87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2404606-08AF-4299-AA0F-6BEBB72074B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0A008377-77AC-4FBF-BF37-B391C52DC95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E866EA0-2BDF-4E8F-8F83-6A7E843356E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F7AFDB2-B752-4E8F-96CF-BC6893B68B5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202CFA6-0549-4EFF-961A-0241463693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B0E652CF-7523-4CB9-9D0D-D1F43ECC7F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5053FA3-B07D-4F64-B021-0F67E4F6B87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0D0C4359-EE32-4261-A678-CFDF9F245C5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C944E67-9365-4E03-BCE1-AF13405FA2A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C553BAA6-0AB4-432B-9EC2-78366C205F0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8098C1C2-AED4-471F-8B98-BAD8D838EE2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C8A0802-D113-48CC-A216-4108756B1F50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BFE46BF-F294-4B29-B1B5-CB0F046A104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A96F6CD-5BBC-44F1-8592-CBC6F899EFB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9AB542F-66FF-4A47-AAE6-C2EDF6C6434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C6F0F373-9196-4107-9EEE-86E1227CFA3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538E7BE-8713-485C-9655-CCA8DD07F632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307B57E-98C1-4362-A9B4-CFA08FE81D0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BF5055E4-15B3-4D4E-8D4C-D9D9A2C49D3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BFF534A-7C46-44C9-AEDD-4B09B17DE94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1923BDD-E6E4-4D57-8043-0E9CCC03F96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494B8CA-0005-494B-9706-9139EF8CECE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65BCD37-7744-4088-B87C-18F452F7DA7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07095640-88E6-4F53-A2B7-7E119135A55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AF6963F-466F-4207-9F5F-C4CC9FD9C4D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C518955-5B45-4432-81A8-FCB3F562C3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AB08E1D5-0A36-4D5F-A3B0-C0474A6A969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DEF465DB-72B7-4AF2-9020-C40D74DC0E2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881169BC-9B3B-4391-B1EB-6C994CDAE7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C2BB640-6C56-497C-BD70-C6637D57BA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BB0AD56-5047-42B8-A973-766DBD54A8A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D001752-8FA1-4FC3-BD9B-0C2E5ED2E7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84A944E-3C83-45C5-8D5C-9FCF05DB82C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8345488-34E9-4279-AA36-CC7294EEA076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5DD9C4EE-C802-4616-94B6-395EA15192D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56CA2F98-48BC-4310-AEB8-C7A53673F2B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14DCF99-BEFE-45C3-9FF4-5FC2329A149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2773B65-E952-4744-AE97-C4B96AFE740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9FEB9C7-6E70-4322-9ED3-4A2D3263324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2A1685F9-8BEE-49FA-AF4F-90C1A0192A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4FC5E4B-766A-4C4A-A72F-F51A882325F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5727A6B-5C11-40E0-847A-310A27C89B3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F3BCFD7-6417-40CF-860B-C86D99BB164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85D6E9F6-F88A-4687-A6E1-A00118D143D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AC9A17A-1005-4142-807F-5F1C095D368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B38B1D3-205B-4219-9CA0-93E95DC83D6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C2D375A-79C7-429D-92CE-7AE82D9041D0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98A938C-CEF5-4DD8-B9C6-DEAED3F14B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0B171F4-F413-417B-880A-61A0486B3D3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9C88E954-27C0-4303-9156-27A34FD81CE8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1387E0D6-0CFC-46B3-BF6A-FAB60995E6D1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A3E8435A-11A8-48BF-B10B-8BB0D98F0A7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98C1D60-EC5F-4D89-B790-985CE315F6F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BED4D74-DEBF-42AB-B250-BE234EAE719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59853B7-A216-4C1E-9FFB-109F6243327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EA9D3C1-AB33-43A3-92F1-CC4FE30993B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0711F57-B467-4C19-9663-972AE77C93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B61B2073-A042-424B-B2E9-3D6FF8F4985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96EE99C-634D-426C-B02B-BD6697DA344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E24B2B76-ED1C-4698-B4FC-17AC2FDBA0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BF5CCC3-714A-4712-A780-C58FAF06F7E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3FE5DB0-7915-48F1-B148-71FF9A6227B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FDECFF2-5619-4A03-A3DD-D389B8C8EBD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182642D1-8A0A-4EAE-A51F-87DD0EFE0F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21F4F79-B174-402E-A373-2E1876842F6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049C816-539C-43FB-90F2-A19B462AFC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1571B57-80E0-46B0-A8AE-2C4460AA23A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E21ACFB-A614-40EA-A2B3-B677AD7E23B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A2F3447-83C6-4F2B-A326-9EA31384EA2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DC8A71F-A3B0-4C5B-98BB-98F61F3396B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EA4B9B7-353A-4AE2-8948-60E73F39F03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EB2BEE4-8BC2-4CAA-B40E-C3A787708EC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ADF0E0C-EC22-492D-8E5E-A722BE48AF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6E329405-BBB6-4705-A7A7-8DB5B359365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2F38AEB-DE12-47E0-8A58-E494BBED00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1D929B9-6231-4C5F-AB4C-916079CE3C9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11618050-0C48-40C7-BC35-463E583234C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E5366D9-8BFE-4B9F-AEC9-9A03EC431C8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EE3183B-29C0-4BF5-B033-E8CF0030BC7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9CB9FC9-D079-42A1-B908-3E58F072212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3527347-6463-456C-A6BC-4D605208AB9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F0222BD-A58C-4E6E-A0CA-2F5B4A8BF93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46A84C0-1695-48E0-A759-1181A665543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7FE3206-86E6-49D9-A479-4CCFE6E70EA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6EA0EC9-7A70-4C5E-B804-E348E3AA964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7BE46C5-33EB-4895-9A7E-C8AE0D499EB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490E9A2-7191-48F6-856D-CEE8AE1509E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482A179-C9CF-4F9D-9650-7F445A487B4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DDEB870-0F2C-4CCB-BD68-F1FAE6AEBC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B951E44E-562E-415F-BF76-F28F224A5F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9F11D2FE-899F-4F26-B9AB-3158FE90C2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FC7AEEA-8770-4B3C-9991-2C0CD840600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3FF2E4E-7C4D-494C-8B2B-CD64332B432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E8A0AB3-F0AA-48B0-9E72-C686E7370B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B35846AE-174E-4324-9DB6-D278DAABF5D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17F8951-BFDC-4B6A-8346-5D74105BDA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9DE76B3A-7850-4DD5-9F07-12CCC25A85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D52F0966-20AB-4E6D-937B-AC23E67C79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47F224FF-7491-416A-923E-0F9720BA58F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E77B5343-A296-4F06-AFE7-8737E8B475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33FB058-438F-4311-BDE6-EDF79F0EFEB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B5C50C4-22C5-45CE-A711-A7253C7E694C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E7F2E97-04C7-45DE-8C5C-7B5B59EA15B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3052F7C-260D-40FF-A9B0-4984D6D8643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D74A67F-4194-4977-AD57-6AA4659DA840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89E9154-E807-46C7-8ED3-9963D6E55E5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C63AE69-6FCB-4DE2-9E0F-F73F4BD3393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EBF09F7A-3E7F-4B08-953A-6D3EB2CBE44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B611F818-4A42-45DE-A06E-756B3E5FE3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E8A600D-67C9-40BB-B7E1-F2B0A5559B3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487396B-3636-4928-B0D7-F3B79B06706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05CB41E-9460-4499-BF6A-DA82FFC871E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94DAE08-BBBA-4C81-A311-4E532D2DB1C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6E5A547-726D-49D1-9C54-52859FA9FB8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908332D-8E58-4779-9773-630637CE779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7A2D67B-8A65-425E-99E9-D3A4DF006E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6BF4CF9C-4A3C-4376-9E55-83154807B2B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3488BE1-8A72-4D0C-8AAA-EBE9EF2FDA4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05E2388-0C07-4851-89B5-A9FD998FAE8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4CE43C1-9DF8-408D-A98D-0DFE0D28573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0B6608B-634B-4DB4-AA51-253D7AC8599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780814FE-5E04-4B48-B74D-EA1422B44C9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4904B024-A24A-4E21-A8F3-6FD09BE6FC8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DD1F118-8CA3-4E5F-B820-2E8078B971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53A33934-06BF-43DC-AD79-65450EFCE9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72D3D9BE-AEF8-4351-9418-ECC0E787527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49560C01-519E-4035-808B-FF20D74778D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B4EBA76-F0C3-436D-A607-8F8C6B1209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9DD7F0F-A616-49E5-8DA6-3666BA50E4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CA1705A9-7CBB-4403-BB0E-41D67D3986A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E34A98A-CE54-4E01-B3C8-646E9351463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42DC6F03-E64C-463E-A6F0-844DAB611C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535ED18-4FBF-4059-A9D3-D1E75B937DD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2784AD6-F51A-476E-A8CA-0B8010503D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006F6CE-A118-43E9-9BF1-A2D5759B74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8E1BEBF-84A3-4C87-AE70-9899F7C55B6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7B12143-0317-4EAF-98F0-029D45B2FDB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DB66E075-F9FE-4D02-8514-559B2F71042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4E27005C-93F1-4CA2-BF97-03BE13B672F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72E6877-51E4-479F-824F-9BB5A2F8177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9647C3C-B5F7-4598-AC45-55D48DE9E6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7A5759F-233B-454C-B957-AE551467BC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69D57FC-AB51-4533-9878-D36CB4B875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CAEC9CC1-829B-4F38-BDD9-12A8CB6CAF9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636CBF9F-7668-427F-B348-A9B42A61646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D292F18-E47C-45E3-B935-12F5FFB5F8A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F5449B1-E027-4F8E-A268-D56CF03E6BC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2A4689F-4902-4C4B-88BE-0B62E27D2FCA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E3172E7-0D90-43EF-9B48-94849869A71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8C74222-96B9-461B-B480-9ACFBF1794F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E527558-A628-4B60-8D7A-D736668B5CC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6025C9D5-3254-4777-BF6D-E14D3992523D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5EC9220D-8BB6-4D76-83FC-ACB40CDB6B0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D5838682-8530-44D6-A14C-9F40114A483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78B164F-6BC3-4C46-913A-44B219520D2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FE83628-2D3F-4561-9B2F-A835D62E983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0B8DE0F-5B64-44A7-9232-638537B723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99F01C0B-FF40-400E-BD2C-B0D8BEE8B9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DA8D42A-E1E3-433F-B39B-47D418545F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850D643-A43B-4073-B024-09D0520149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15F2169-86D1-44CE-92CC-A4E2D02AF30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E393A861-F488-4CEB-A5E5-E4AEF31668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151C1FE-1017-4541-A8CF-51B7495EF96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54566770-5C0F-4233-A966-84F9EFEC9A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20A8164-6C4E-47A2-8494-0F48292475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2C2E820-A9CA-4367-AA68-B20BBD5FA3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3BD97936-5F9A-4387-B676-0E7BE52DCFF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68F0857-E002-423B-840E-BF7D2FB8FE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36C71C9-C923-45EF-9414-25BA40A2682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15CFF35-3B17-46BB-BCAA-1A4F8480B31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A9EB5AC-4440-46A7-8DD0-4F2CEA174A7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91E8DD5-7A6D-4D1E-A764-5907F3B1CC3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42AFE17-5596-4EE8-93DD-79F5314A371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DC8F576-7177-4FAF-92B0-37EA12C45B5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7CDA4414-9C31-43F5-A054-C036746B4DC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E05E74E-66F1-4ED1-A4CB-96BC904644C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C3CD484-0A7E-4C94-BC9D-D126C66FDC7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B7AA96D-3519-457D-8A18-77880CEC22D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84827D8-4AE8-4099-A5F4-027EFDFBE0D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1F50BB1-3B67-4D33-B24E-C072D8292BC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26CE0EF-1411-4BE9-97DB-2EDC0DDE359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96D561D-C980-49BF-BE4D-6B9C3B719CC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048B4C6-2AEF-4234-BBF0-28430815912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13E3B6F-8692-4C97-938C-1D8C428D653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A560642-796F-45A9-AA5A-8CFC9580EC2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6B9226A-FCE1-4F57-AD24-E39142C46609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433854A-0533-44F9-9220-D4087A21567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0F889D8D-024C-40BD-98E0-47345C0B3D8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C4F1EDE-F056-4FC6-8A66-E63AB3E2C13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0D91512-7FF8-4375-983E-10198A2C2A5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E93A4D6-A7D4-4E18-BB1C-D3F9D1784D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C404CE84-CA2A-48F2-8C08-F5AEBEE7C2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42B4997-9611-4D1E-853D-AE1CDFA6A00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059527F-69EE-4F55-AF35-6AF993BB78C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93F4C97-86B8-4A7D-9F69-78260173C24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F055086-BA29-439C-B462-D550BE2B0F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E6D1347-31B6-4CFE-8DAD-5ADA4F6329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F579E1B-6A9A-4CAD-92FF-BCBA721CC3A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30144103-3426-48ED-BC6E-8CED420437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F217D1C-D581-4FB6-8E43-C46202BF61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081B6A0D-8792-4293-93DE-41E767478BB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84EF2C7-8A31-4B5F-85AB-D470C16905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75F3377-E375-49CE-AFE2-DA9558DE01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D08B475-B84C-41C6-A262-A76DD0D79FA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479EB4D-2057-40AA-A09C-A1A5C9F47FE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AEAF9631-3F50-4B68-9F59-81D4D0D3B27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D8FA2F6-2665-4CFB-B30A-F3250BC31A3A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FE85C6C-76BB-4E8E-99A6-5360C7D1DC3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850BBBBB-4BA3-4DBB-BF6B-3227C3118F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AF020AC-2385-46C1-A04D-6354B116FA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A9F1B53-8F3B-4108-880A-D3FF319AA13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28B21C00-8E93-49DA-9795-241C9B3C09F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8140332-19E0-4A2F-8A94-98FCBD03FA2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6E3115D-8D34-4E81-868B-988CA5E44C4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FDFECCB4-12F4-46CB-BF67-8EF3A5484B2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79EB953-51F4-47FF-9E94-3CDA247B5D2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AD3741F-3446-474F-850C-DB5B6ED7AB7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BBDD1A6-755F-47D7-AF72-428A372BB0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D4C780A-78F0-4F90-8761-1A0AAE790B5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5894CD3-6B94-4927-9EAA-3675DA20F89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6A289DB1-F14D-4EB1-901E-BEEC2B082AD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9A23189F-8F36-4CFD-BE72-C8BC6425637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9E598B0-9D12-43E6-9C83-5A42E537304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5822950-81E7-4F95-B5CB-DA50B9B5D0A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E17E0346-D33D-4536-A3AC-1584DCEAE9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660F1A7-E3D5-44BC-9BBB-0F52808055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DBCA55C-0E56-452C-821D-4211ED703C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A165A50-205C-415E-B486-04209C0E768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6E4C601-FAED-46D7-A70F-30F71C42086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5281A03-5EA8-4A18-9F10-34FEC63333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4AD5A9D-B081-403A-AE75-75B1FC7AA43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402DA43-2011-4039-AFF0-52424A0235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9539596-32F8-44CF-8EF8-83A14AE804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5A8DBA6-B418-4525-8DDE-794C95BB6E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BFD0189-B296-4E44-88F0-193ED3E8475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6B714CC-3D2D-4A31-AB50-B7B79E2D48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E7980D3-B4C3-4477-BD18-E048F6E175F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A61D217-3AA2-42FF-ABF3-43380DBB5C86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A14AF67D-EC43-431F-8D62-71C94A9A438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7E32F451-D958-4CCB-BCBF-36BDE1B1ACF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2C537D0-3057-42DD-9353-F5505DA83B1B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D65B254-01E6-4D09-9F19-EFED0BF9E89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D06FD77-DCB6-4056-BE17-55D6DDF17AC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D8FE638-2BAE-44C9-8F60-1E744A300AC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0955D60A-9B6E-4CD8-898E-7950C42BC9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6357ADE-9F39-4A8F-81A0-085912A5CB8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00B9DF43-06DC-404E-B419-9CC5957A59D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5105036-55EE-4604-8A7A-A00683D35A0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DFC77E1-3140-4346-A2B8-4165E64E4FB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7AF6C95-D77A-4B19-9B52-2D01BF87F8D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03A940B-B2E5-4146-AE53-45B50A5E3E10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939AEAE-6D08-4A83-9076-B341D9D0987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3285CF5-AA36-47F6-9C2C-C433E5E7930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0419B2E-D78C-49FB-8F30-AE2755D5EB4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9D6D93F-FD2E-428B-A039-FA9A2D60FF9B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5A5C433-C9BD-4A2A-B301-55A03334672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57BCCD6-C808-4EAB-BF56-FFB077D9302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56A554F-2F05-4C4C-923E-1FA1C161D0B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BA58EB0-AECF-4CF5-82CA-4C88A08A63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7A2E8B54-9EFD-48B0-9D85-9749B5C17C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3A3498A5-0505-4EE3-88BD-CB8CB75211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2F13955-2008-4DEB-89A3-1DC944BA898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B7EB593-E7E5-4EA0-A50B-DA40234254E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9C15D53-BE03-4E0E-AFF5-8A26C301F4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23F1535-B5CD-4430-AC9E-1A47B59E367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56414AB-C9D8-4D5E-AFF1-791648D8182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6AC8B31-612C-419E-944B-EC59B8850F5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C5DF8B9-1A2D-41E7-B40D-D0AA5BBAB7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AD7632C-6164-4C7F-AF29-86615580324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D095C40-4723-405E-A42C-4BF4D914E5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290E40D-F49E-487E-96B9-B04110AFA3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D7AD351-E66E-4C8D-8396-5010C9D219D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A220461-CFA1-45F4-AD31-9F37C389444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0852F01-9027-41FF-9896-C37A493DDA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30010CA-87F5-4B81-9184-69B020B121E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D6CB5F8-44CB-414B-BA36-43CFA2E85C2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F00E74B-7259-48FA-976E-B5316616D07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59EACDF-7C11-47B3-9F10-C8810546274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8948D619-69AC-4E2D-B54D-EAE4B93753C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F2D963CD-7F95-49C1-8AA0-860DC88269B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DD7180F-A56B-48A9-BF54-322496CC8F3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DFDCA57-F1CF-45C5-9740-8CD3280F490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0529116-005B-4BA0-82F3-C6824FBE7B4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85740A14-F668-437A-88D4-FA7E44DF7D4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3856F7C-14CD-4C69-B583-825873AD360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87F239D-52B8-40B5-8082-9082735445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C2CF7EE9-19DE-4A23-903A-7E2DD22F39B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7F46E9A-FE3F-4E6C-8B98-6B860CF808DC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CD4B40D-D81D-4B5D-AECA-D1F7360E47C8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9B9C396-BF78-4667-8930-FF011EBFE32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B46535C-4E08-433A-BC64-A199E621785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00D20FF-BC14-4AE8-8753-3AAF35C3B63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1B7E0A3-D59E-4605-BBEE-384FEEBDAD2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69A7D21-4377-4631-B89D-1EE1D883A2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03D3ACD-E04A-4DB9-88F4-011A9B524F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5789F12-857F-4467-9143-84998305138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57273B3-E314-4914-8CC3-53EC9B532A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F141316-7E0A-44A1-A58C-56274ED7CE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82ED0018-034E-43F8-9FF5-4E6C8C71FD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2513AF7-2127-4230-8D67-84625F4276B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E2781EFC-955B-4F3F-99A7-18BFC809074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0C388A5A-01D1-45FD-9A99-83EFA40BF6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5CB6C44-A3D2-437D-8B02-D1F95D0C0C2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8E55806B-0D53-4FB1-898A-160C75FF28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C301170-F3E6-4719-A6AF-4FE8D3CB11D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1C0EA88-B85D-4FC2-A937-CD25D983A61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27F93E2-FD5E-46D7-B2AC-084EC10D660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C492528-5198-4B7B-A95D-FE0B1CAB4AB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A2A4D9A-76CD-4E18-9A28-B6211F821E0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5021AFA-76EE-4451-8CB2-667A0028D81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992E104-BE59-45FC-9DD5-4A33B35F66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268BE1D-0BA3-4DCB-9D88-31C27AF457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0BB17F2B-0FDC-4927-B91D-590A4B97138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B59577E9-AE81-47C9-A666-C5BF5F3D821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B0B3514-644E-4F4C-B93A-B69B3F4EF3C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DA6C8CF-0540-4CC8-A6CB-B32D7252028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1BC0B59-901F-4D02-8376-397468499B0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809D1DA-D334-4232-9AFC-84C024B6AC0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4177F43-464D-4589-8A00-DE1CD02042F4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E6B719F2-EB49-4B5F-8D1C-D0C7A1F4A06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61910BB-A658-48E2-93EA-BE7157A18DB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5769019-F703-4274-9465-88112BE986F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2CD979BF-CEE9-4319-9CD2-B41633A8E62E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F901424-9AAC-42A3-A93D-103A585D067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A074239-3D60-471B-904A-567937C7EE4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458B72B-4DB1-4AE2-A12B-73E1BBC31A7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D0CEE05F-63B1-494F-8F6C-3420BAC0848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36558A7-3EF9-464D-BE67-6726F4D2C5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2E22DE8-2D74-4254-A50E-B8454C11A5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8143281-5665-445D-A85D-DD1143AC657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0DEF897-AFE4-477B-81C2-9348FD0FA8C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615B190-CADA-457B-A0D0-31678E9EB3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820388C-637D-4EF6-9965-E617F24B280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39B4171-D481-4ADE-B0F7-0AF0E7B4B8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13B0AA9A-0CC8-4264-9DD3-B28FECCBCB0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430FDFF5-6D58-4DE9-A55B-818DEC0F9C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FF0F062-1C88-4078-8195-33A7BFDB83A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30B3E70F-6554-4728-9ED6-55790BC8A6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590B0BE-8EAD-4A03-B520-9AFE7EBB077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C4F4C8E-9C3A-4D87-AFE3-4ACFA68659A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338B7F3-6FCF-4974-8A05-435F8FBCE386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86EBF2A1-98F3-4D34-AEB3-40034339022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62858F5-5C2D-4831-BDFD-4DE85F8AA016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740F970-5547-4371-9D6F-0A910C54F5A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D8CB5A5-DBC7-4728-A8CA-C31685AFFAD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C9616B5-8E23-4971-8634-A326C0C7D4F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C870414-C04B-477C-8236-A3EDAD263E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C19EF3A-5B8F-4C7C-BE81-8AB92FAC616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5D6606A-851C-4678-A21D-E5D452E0E6B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591FCC7B-7D13-4E6D-8A48-E94F22E85B9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AB0EE7E-C205-43F9-AA3C-5C3A5AA9F67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B19DE16B-363D-47C3-AFBA-57E9B012727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6BFD24B-7ADA-4769-9B0B-7B17C25D217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719E252-8449-4811-A1B5-75E2E6A679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DC8E9F3-5F34-4847-98EB-D99EAC6F204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DAC1707-6AD4-4BE7-841C-80AFBA15862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20A23F56-67D9-4787-911E-0199FA00D91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C9C10573-093F-4486-9177-BA667A73768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E1AB09C2-F161-45B2-AA54-8B5C83B736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2A23EF2-CD12-4E4C-BF0C-76701EFC2CF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F3D6E86-5EE9-461D-BBBF-41E3447C63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264522D-C479-4566-B2A9-2D15323BB4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D893E73-1A6B-4580-B81E-ED0FFD7DDE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AE71CD0-1EC7-43B2-BF09-3F853CAFE6A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A2FBCBC-EEDE-413B-ADD3-CA429884D6C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C9094810-88C0-43BF-A253-9B9F4913D8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444DE14-D162-4A4B-B4CD-D00822B3C3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C91BE153-9A2C-427B-8AF4-1B616E24AB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CC76B90-02C9-419E-BC3F-F0D00CCB36A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3F320FD1-EA35-4CD2-8256-B6C93F47C1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22C9B5C-B4A4-4D36-A5C6-264229E080A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C0A688B-A247-42A8-B9E7-F770778222D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B426C16-63AF-44D2-91D0-A92D46F773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FE25B07-CFAB-4F9D-B018-4CFFB9E537B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29ED2A4-5E78-4855-A47B-F3EA4A60127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8B883EC2-5758-406F-B2D4-C6948C81F46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8D2607D2-4304-4408-829A-B06E2C5518C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E1C81B7-2C4C-4DC9-8E22-5FA116CA88C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D4F21C0-913A-4FBB-BC25-7CD8301D84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F391857B-0195-4667-BD32-8D09EACBC8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F463C7F-0FDF-4D9F-8068-94B1E38FB0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E585746-58B9-4677-A63F-BBACAE3D8CD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E21066B4-E682-4537-A2A6-A599ABF4484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1CA7FF46-715A-425C-9450-5C76FDE91C7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485891B-E883-425B-A127-DF42576977B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6168B50E-77EF-4087-8DCF-FD2565F6A44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7F4CFF4-C685-4929-98F6-327378C9D54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80F07ED3-F9CF-4C84-AE14-48E8BA4D7F0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CB178E3-76B0-4706-9CE6-C5360C8ECC9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E018F1C-3443-494E-B84A-C14769D4B7A6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B8D28A48-F6D4-42B4-A7E8-4C97D356578C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DC1476F3-6EE0-4E9D-8421-2DC2374F2C8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BE0BD59-773B-4D51-983D-3ED2382B5F3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6F629AD-B3F1-4B81-847F-66E5C22E12C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EC7FDCA-55EC-4DB3-93EF-D10B888ADE5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A09E87E-F997-4DE9-BD25-0E15C2784C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BD6D966-F41A-4C5B-98B6-155DACF7A7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96C4DE0-3CBD-4D33-A579-2DD77EEAB41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B278913-D599-4A0D-BA8A-1F01F4A174D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F51DAF46-4B56-4507-AE7C-AB8EEA34A0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11D16490-72BB-4CA5-ADD1-5A0ED6A38A9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D51E7DE-8639-4AC3-ABB1-2C0C5645496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CCCE9537-44B8-4F9E-8852-732685D94F6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7DDA195-5E40-431A-9AB3-0A51106977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B17F621-537F-4E48-B6B5-E432EC9A492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CF7E8B6-0D30-4917-9DC1-4A1939ECD2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8C6F9B3-DECA-4773-B0A3-65C00A8528A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6926AA5-5359-49A1-ACC8-BE1A564F492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58776CD7-AD62-4CA2-B0A4-CA676E64EB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238BE63-8299-418D-93CD-E8E5A4836F8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F5A18613-B7CB-439D-9F9C-FB064A816171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59CEA040-48E9-452C-AC36-587BA3B457B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B2D295FF-7D12-498F-8E0D-5C094EB5423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7773E2A-0700-4B3D-9B72-B6D6C1683E7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BD3B358-1A5F-445C-819A-94AD7076EC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8337647B-E364-4BC5-8937-5FE12380E33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5EF5CA6-A33D-46B1-9087-8251C676243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12B1752-E39E-4118-8394-71FD9B071A8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7D11041-CC00-44D8-8740-4A240B47B80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33451FCB-DC67-4FF0-9028-CBEDAFAD74E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099D6A1-98AE-4DFC-A4CC-1999F1B09DB4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46F9358-A73C-465C-B51B-1E0D34354C7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0D14AAF-E0B4-4537-B679-31F8EA06A6B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A09DE10-41EC-4C94-971F-3BFC710C9CC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63FDF01-7E60-4FC3-A0CB-E444F49A49E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2918448-7221-49FC-A196-A099A0737C4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3A69246-E188-46F4-B65C-E07C9705168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2FB5B0DF-EAFA-411F-8A58-F4FD2ACBC4E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97B9B22F-3784-457E-9BE1-3B45F0FDBED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81587332-5FDD-4C5F-A01C-A689566389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E1F6D2E-59F6-495C-A14A-C035EB8F53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E3270DE-19A6-4457-B05F-26C1BFDF7EF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5C1B016-FB80-4B0A-AEF4-B5E12C9134C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4B75928-2723-42F5-B192-7775800E1D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1BE7F2D6-C63C-4730-933D-B2BD803EA7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24310FD-3FE7-4133-9332-6AD7EE8C72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AAA4DF6-6209-406A-94C4-EA6CABC5E36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7403562-7DAD-4DA7-8500-3ACBFDF0DB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C0D184C-B6FE-4C80-9533-C3340312ED4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480EE1B-63C3-4F24-9400-C03A261DA2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E960CA0-0927-462F-A3CA-008BE5C88FE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18A2DE3-632C-42FC-ABB0-72563F61E1C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73D5464-AB92-417C-89D3-C9E1BDA4EEA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E2D186B-731F-4958-92A9-353E1B362F0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17E32648-5AA3-467C-9921-8F1DE0A462DC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21B5FC2-CEC5-4607-96F9-D80FFD3DF0D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0FFCBF50-1F20-4347-A43F-FAF31B08C4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0527E92-508F-4EC8-ACE9-AD2D003C6A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4B4B65D-2756-4AB9-8612-DA45113C7C5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005328B-4FF5-40CB-958A-C8252B84428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611D967-3437-48FD-BDB6-DA96C06ECB2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0A94F336-0834-48A6-B6C9-68FB6BA29C8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EEB77711-8500-4090-938A-4D97D29FD4D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85979D0-6FB3-470B-AD2D-BF1B2ED2123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37E7092-818C-4D0E-BE24-76962FABA736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A7B8A24-CF29-4D49-87D7-C8A4695435D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6F1201F9-1681-412B-9822-1E940E2DECC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0FC0806-83A3-457F-ABB4-CED359327785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A00A54E-AA68-4BA4-865F-30C5A61262C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5849F788-3038-4F98-9B02-90FB3057810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3FB9E85-0AE1-423C-A2A0-77448B68420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CBFB514-F585-4D98-B976-87F4E4DEDDB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C3D903F-8CA0-48EF-BC20-A56E5866A0E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2DEB9D4-0316-4C72-9AD5-DA1C674A8C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2E5666D-508A-4E1A-8830-EC1F998409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FDCF417-C199-49D8-B4F2-20EC4BA7EA6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B88092A-0E4B-4D36-A73D-1BD9F1CD287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20BAC15-9F06-43F1-9F9B-F83BF37F5F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978DD65B-2E94-4B3A-9E13-65CED3FD329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C228E33-1F6A-4822-A88B-EBCBCAB7ADD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3C475FC-D44B-4785-843A-C845B203EFE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5937FF5-0859-42BB-B413-B1D81FDA2E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2394DF5-F5C8-402C-AA3A-B31C196F181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787E9BC-2047-4662-8C72-776C86B0E4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0F81DDA-1E17-41B0-BAC1-FB96AA866F9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D507289-F9BC-470E-ABAB-B536EEEC6F0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186DD7F-DD6D-4F22-BC85-D02BF12BD2F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C5D2726-FF8E-4E30-84F5-BC37D12E2E3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00D329B-DA7B-457F-8D93-D07BB24294F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B0561E8-899F-49D5-BCEB-32624434066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8676AE75-44CA-44AF-A18B-DA2929E7AA7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3011620-88DA-4942-8F47-12EC51AFA37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F6BE461-A4B9-465F-AB69-EB9DAC57D4B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AFBD7C34-23FF-4172-81D4-D541E1EA79C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F07A178-11BA-4508-A157-31C67D14F47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CC427E35-E165-41AD-9E51-18C5295848B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AB5D49A-82F3-4238-A336-44552E95040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6DF3CF1-02C3-42A0-ABFA-5457F43C99E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7AAF05C-5279-4662-92BF-BD0EC37FBBA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DF3BDCB4-5E42-4056-874B-5BC08E1A08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2218AC82-7D66-48E2-9F98-3ADFB224425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877EC24-DCD2-4865-9EF0-016D033EDD7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1DBDC3D-5545-438D-AAA1-FA5763BEBAF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A0747B6A-8B05-4BD3-8B68-3991B1DE4BA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56B5E032-C95A-4CD0-A485-73A369EB049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0E2D355-8B83-4196-9D0D-C595E1A1FE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5DFE9BB-8AA5-4181-8446-6C4A126497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0A5E57F7-8A69-44F0-90D3-BB6AB6548A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D54BDD26-A51F-4E6B-99F1-974524554C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457B245-873F-46C8-B3BF-511BE1831D7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EEA906A-5CC2-41B8-8EE8-914C4B7C12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A5D1923-1B05-4FD1-9C73-3A0722F16A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76D1307B-5BF2-43E1-AFF5-8A625FD704C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B1A3BA5-49AD-4C1F-9EB0-06B06531A77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3891F3FC-90A8-4D1E-852A-9AA215DF88F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F47E3B3-3585-41FE-AF6F-25C200D153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803251D7-3F1F-4809-A997-0B79CCAA7AB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8B32F3D-3A0F-4177-A739-3875D23BB3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E4CCF27-8A9B-4C64-8CBD-79B4758E874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6D89630-0017-4A59-8E90-5C4B4CC4432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A539456-74E7-4900-B937-762AE2DAC44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B4F1306-AB38-4B75-8763-C39008791CC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B155961-1D8F-46A7-B674-53B7AA0E26AE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8AECC142-1D33-46D5-BD7B-094FB5C789C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6C7E975E-86A0-4253-AB91-9CB63BAAAD0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4DB0262-3981-4B09-9106-FA455CCC568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ECAC20B-67BB-43C2-AD74-C2CD7D66C2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F9A4EE9-A1D7-486D-9BCD-BB065D27289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A36A19B6-D021-4746-8B83-9FFA996102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F138739-4DA6-49CE-B7D2-669031341B1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B351FCC5-9D3A-4A6C-A5AC-3822E11B593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00438F6-51CC-4CD4-ACBC-5A61675DEC1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82CE0F6-BC49-4B3E-A627-788D9A9A239D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24A74F6-5FCF-41A3-88A8-ADAF767B12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C5D21ECD-A2F2-4AD5-B003-891C07303D2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AFB94C8-CC0A-491D-B041-FCBA7DADDD8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F41BD2F-9017-42C2-A0E4-47446DDCA4F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1E5D007-16C7-429D-B4EF-39D91D1FFFF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39CA645-7BE2-4630-8E59-3C14214BFA4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FB30F3E-6FBF-4F04-8A7F-574066299A8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83F723C-64D4-4447-B379-9AC42E97F90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AC73AAB-D1FF-4BA1-89EB-205E7D37E2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9F195F9E-3712-44FC-BE3E-53A93E7DFD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05968E3-299D-45BA-A083-BC354E2934B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0E87CFD-8A3A-4AC8-AE51-C283CE3966F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6808665-99F4-4C4F-96D3-E162CC9D1F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06C6289-2EEB-4BD4-B589-64CDF98344B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BA581AB-AF17-43F6-8C5A-2B734FA9F07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6DF312B3-C1CE-4979-B475-092A5E778A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2FD1C40-7F98-4813-A175-AA41C46BFB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7A17F9A-55B1-42C3-BF2A-242CB356C57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2755E33-2A36-409E-B607-61F4FE7623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C63FC1C-97CA-459D-BC88-8947FD0250E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CD47985-4602-4110-A0C6-D3169E41547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0DD8316-7DFF-4584-9638-9B62050030C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70614EB5-96BB-467E-93C2-8A16072C998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8D34C9E-E442-4401-B095-81CD0EDCA60D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EAA8F6E-C865-49D6-8AD6-37A48DC7E42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C38CA6F-F0D5-41A8-9B55-82E90E3A458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9841FE8F-D31C-498F-AA8A-A5D379348E8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053DB71-85AF-4EA3-8820-BF7E1A963C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BD8FB7E5-6CE3-47C3-83E3-FDB8E6963DD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AA9A0CC-51E2-4AA4-8712-814D36CE4A8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AF8538B-2BDF-4846-9C93-5C5839B1C64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1308B937-B50E-4D82-BE41-F4AA762B3E7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7D0234E-B48C-4064-B3AB-C9746D49817F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0746E97-1E57-44BC-ABA0-CC9D643E5B5B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5CF0446-D0D0-414C-9ADA-616149DCED0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0B38199-B542-48D9-9C14-BED4CC1EFCB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A14628E-10E5-432A-8E22-C7B4AC7FE57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CFA812E-014A-4C3D-9E0D-0EC9AE99D91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6197AE6-9E47-4064-9F25-8373BA1091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DF2132A-A751-4679-9FF8-C5BB131948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AA04DD1-9438-421D-B949-089F5F68C6F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952852A-16F8-4126-A669-672252028F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073B1BD-4EFC-4A46-A7C4-0A67DD9828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CCD1276-C2E3-4241-A22F-7B5E82E08D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204BE20-CF8D-400C-ABA4-5AED25025AC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1A6E48E-2DE0-403E-8807-BBD4F0BA50A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AF6FE65D-FEB4-42CD-A660-2BB8F51336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0131578-E231-4CC6-BA47-46CF50A0F8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4D3AF81-5261-4C54-86CA-55A16635DA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EC260167-D531-4272-87A0-F39DBF0457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C41E2EB-8C30-4785-82E8-6764F1F0CA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D79226E9-D7D4-42A2-892C-481F8251E1A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69F8316-D60E-4048-A822-D22EDAC990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9B9BFF0B-38F6-47AA-92BA-8190D2905FD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0959C0E-ACFB-41D9-8F54-6A42C4D8A1F9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65A8186-9279-42F0-9E29-9FEB55FA3CB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C8C4940-8837-4A9D-9C24-267C2AB5574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B3EDDEC-7120-4B1A-B077-513EAF64B20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AFA04A7-54AE-4FB5-B2FF-B56E8FC40D8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59148D7C-4FE5-4BEC-8129-F1C3C696D6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C1992B9E-3D45-402F-8480-6EC86E5E07D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EC67054-D2F4-44FB-8C74-0897033DA8D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6DCC8BF-0253-4132-9D5C-C89BFD1F391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BD64BAB-2866-4CB2-8694-3C6EAC93CD9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58DA001-32CC-4F3E-8DEC-8F563BA8413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ABE3C0A-7B40-410C-A1F8-5234A014EA8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38BA8CB-F8AC-4024-B513-6158BE883EB7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6F02307-F86B-493E-A18B-B42C0850C33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93360E48-C8BF-45CB-969D-8DF31C40F5A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0B6233C-48E2-4E2B-8849-92E0A0F42D7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E0901C3-B70E-4C57-B6B5-16E279B17559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AA7A783-50AB-4D66-8A18-0C0A84BF149C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7982EC2-AA55-45BE-BCFA-BAC2FAA83B6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6EBC680-D3D5-4A4D-9D27-C65BB99D4FB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CB51354-BB99-4813-BB69-FA35DAB4AFF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34FFDFAA-2B40-4902-AFE0-5F97C52C046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DFB4B93-81A7-4B3C-90B6-736A1FB89F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9DDBC21-B0FC-43B7-967D-BB3437A294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754D413-EC93-4CB4-9862-C1D73A4E926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ECD2F73-2612-4D44-ABCE-9DB15063CF6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75626DE-3030-4C9D-9E2C-818BF797A4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6953200-5C26-446C-B8B5-72E6DF31D0E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D5F5F04-81B3-4A79-AF3E-5A42979C923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682FF7D-D988-4BB8-8988-971C3FB90FB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4D9F85D-2169-453C-91EA-C659FA8339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6D0633B-4774-4141-8EE3-E8AFCFFDEFB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35B39CDE-16AA-4CC5-A626-AE38051A85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5CAE90F-92CC-44AB-A9DD-5AB0873BD47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109B368-778C-48B5-9A75-A0AB0B8FECB4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A0620F0-7361-4556-8119-E28B50C7B3D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BB3EA57-698D-477B-8D4F-2D691A7AED2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E6B50A62-C4DA-48EE-B8AD-C115D5073C80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ED056189-FD97-45DE-A2AA-655CCE5A891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F89AAD6-7ACC-4198-A13D-04C6C178F1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6DF55C64-17B8-4EFB-AA98-061506DC97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65A8F3F-F7B1-4354-9D44-F37A57DB505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B7DECB5-4943-437E-8041-4F1664F7F82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285C42A2-66E9-4B26-820A-15953CF99D4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7B631C76-7CCB-43DB-91FA-B7198ECAE0D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050B60CE-1997-4FCE-A5FF-D854C63A7A0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A2D0A4B-00AF-4929-BA80-716A886D4BA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6960DA8-A6F8-46B5-8EE0-B4ADC4A1EB2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FE49439-4FB7-44E1-87DA-939B0532F71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4FB842F-5AB0-46FC-B973-10A065A5DE7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5BA62D5-8EDA-408C-B04C-3E1813694E9E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0F115B4E-F782-4125-8464-AF7C1D1E2D4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3F1A448-CAD2-4AC4-9DFF-A366E92AEA3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98D8B115-E1FC-46D3-B28C-1D7D6A25570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DB4477C-B6BA-4BAB-BFE5-B4EAD7B3297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DDA0C63-1075-40E7-A0C9-E6F04AF0F8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183A579-D483-421E-9DCD-456615852D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65533DA3-9588-40DB-B145-028EF3E5AD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6CC515C-F0E3-49D0-BEE9-231E9082685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09F4C74-B17D-4B1D-B11C-0DD708BA014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302CF104-2B05-4D50-9954-CF085E72EA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6D323C80-5443-4F8D-AC61-8D90B59E9B3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8258F60-C6FC-4D0D-9122-9B135355695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947D3D2-7C3D-4E14-9603-81B7C9892D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9DC196F-C262-452C-87F6-8A1618EC56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2E8D0F4-F134-413E-9BD5-9A9A5F0A59E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B6A5DEF-8E45-4037-9854-B50FEE88BB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53CCE86-D71A-48D4-8769-CBB972FD8C2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06BB7C5-3394-4AD0-8050-024FD40D2A9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12CAB77-B0E7-4ECF-A2DE-7DA6864EF5E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1EFBEE1-B0DE-4B9D-9913-F25B7208D80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A66934A-DED3-4F6F-9898-C874A0A2392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19E1DA18-487B-4588-9F4F-4358F4B5682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783027A-AA4B-4985-953D-06A2CC1A0F9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7C637FB-0D90-410B-91C1-A0F24B7137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44BB2E48-0A7B-495A-A3A2-007A7CC858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FBFB9E39-88EC-4CA1-9872-045E38F3A7C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438B57D-AA27-4FC2-A1D7-C16648ED4C3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9D7C201-DF44-4EED-A743-954D163E734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449A670-9054-4AA7-90F2-EC25826E874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E0C5FC1-C468-4669-A050-17291C2D3F13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3817CD7-CC7C-4FE4-B7F9-93001FD4A9E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020564E-3F46-4BDB-95AC-D9FEDE7725E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C8CFE1D-9991-4955-9C46-27935FA4C5C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92F1CDD-B2CE-4709-AA40-D5179CB0BB4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50E037D0-FD12-464F-B626-BDF6B5FCD9A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1E02DBA-F988-496B-891A-C455D1A31E2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D1EB34C-129B-4710-951B-7E9D198EEC6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050F7C6-1556-42E9-9BEA-B1A668A7C46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8063994-19F7-4D08-9F41-F765CBFECC8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481E2EB-AC76-4D71-B328-282987917E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ACA5A66-C328-4DDA-AA53-77C11ABA40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46196DB-FCAE-4ECB-9C12-BB5CD58CD37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742909AB-DBC4-483B-90A8-69C9B83F8E9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5B01734-A74B-45FE-ADE1-D97F99ED37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A01B725C-58B0-44E8-A226-B52CA568D63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E921B95-DC7B-4D6B-B753-7879FB116EA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5038265-AF87-437D-972D-53A10350E3A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15E2D18-13D7-455B-B050-3EEB97EF75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FBA5DDF-ACCB-4184-AB5E-879B62D5C94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F645B80-3374-42C8-A347-F5ACC3C731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F04DD43-24E4-4E6E-9AB9-9FEDB923D2C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1D7B5A8-F9E0-4525-B4E8-0A1BF06643D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87BA083-5CED-47B9-AD82-977505DD2FB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EDEE273-50C0-433E-BD90-CFAE5BA8FD3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9DBEAB30-4534-45CA-B2CD-6E6E7614203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5803A5B-6F4D-472C-9883-6DC662202A4A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1CF39605-1BD9-444E-9C1C-DC09CDCD8BD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C89C2BD-F6C2-44A1-B49C-EF454E5ED90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6AAA381-5B71-473E-A3DA-84B7CA26BC2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80915ED-3D06-4D53-994F-E56B92DA32B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FBD9632-AA9B-4F5B-B8E3-57713E4896A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51A88852-C945-41E5-AD33-D7DE84324EB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B1294E23-68B2-4EF8-BFFD-133CD47C293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5A77C09C-93A3-467C-8C83-9D1A00251FE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F7C583D-144E-4474-8FED-BFA898A1752A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C748C18C-E299-4E67-A987-8F64B17E17BF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7657C1F-B0DB-4082-A8EE-B11630749B4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973EFA2-2495-4DAF-94BA-1EF2DA74E21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CD87F8E-04DB-441E-B47F-7639B63FEFDD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A6CF763-63C0-481E-B32A-B8749641E54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2924FC8-F0D6-4449-A900-CDAF6F2ECFB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EC09241E-D4FE-448B-B15B-681FBD3F334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64B8D4E5-A21A-46C8-AF03-217CC46A5D6E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8A9DBC0-EA08-43AA-8859-1AA8EE0F9F9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FEBF16A-DD25-428A-955B-BE8B8218D6E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E6BD027-8B1F-44E6-8539-FC106C7F215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8DDB4A89-E500-485A-82B5-0C106E704AE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62A981C-2E8C-43AA-BD27-D9E933BA9B1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FE46691-7525-4465-965B-B0F48C4CEA6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33E55DC-CB47-4752-8CF3-17E9B561605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99539DF-3A5C-4994-9DB5-121F116502E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6F2F521-B112-421B-B594-F398BEEA431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F6DBC46-301A-4642-A6A8-AF971610A0E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DDF5DF2-BD20-4955-8A6B-91EFE686706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F994B7EF-FA1A-44F3-809D-5DB02FE5206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B0C7ACF8-65EE-43D3-AAC8-1116B89DA6AA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8CD954A8-FDA6-473A-A3EE-D84DA85F61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B3E29F77-249B-438D-9B46-3DAF2DAF23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19B23F5-3048-4FE0-88B3-755EFED042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10B9FCB-91BE-4AB9-9514-0526061B80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1FC55B5-CB35-449F-9D55-3347F2716B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4B5E202-97E7-4B14-ABF0-0518DC903F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EDE6310-DA3A-4EF6-A4A7-7C8AA778AD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781B9CE7-9EE9-459B-98E5-0EEB1E10820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80131B3-D9A7-4896-9253-387275A18C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47206060-136A-4926-85EE-C7422B0B35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9721D848-DDED-4614-962A-6088359B35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C3A33F5-D471-4553-8554-E076CBF95A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4FF167B7-31DE-419A-9A01-765A4766C1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54B9E667-9D44-4BCE-A576-FD270AB322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EFE5830-40BB-4DEB-885C-8FAD79CB78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23B73A0-B6B1-4631-A1AB-F38C09719E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CE55DF7F-C05F-4EAC-9621-1D924D01D2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BCE466EE-8BD7-4396-AD78-8849ADEB02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61742F62-ADA6-4794-BEC6-0E1069F3FF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E3622ACC-6EAD-412F-9301-90D9E290AD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1EA789FF-EFF5-49FA-993D-953CAEAC5F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030B8C3B-D40E-46ED-BFD2-877AB7C8FA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C1CDB5C-BB3D-4AB1-9CE5-E0FA10919B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DE743927-268B-49D1-9526-9701A6C789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B591049-42B3-446F-8CE0-3416C17B1C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0C17A04-DD49-4807-AD39-78830BA102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200CE25-27DE-490D-858C-A8FD3D1DF2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B7274D6-C6D3-425E-B042-911DCD5185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E2FB7B7E-30C3-4897-9FBE-169293FE14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14E574B-B227-4415-BF88-D560F400A6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AA156D3E-B6CF-4568-932D-B1E25B2BA1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1C5F7806-CA92-4118-BEE4-8BB05EC342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8A91F13D-2803-47E4-B418-5DA9C9C268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79EED70-B2CE-4933-A026-588880AC21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DF04E7D2-3726-4CFD-A04E-77A1DF56F1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49385DC-A77C-4959-96DC-E7627D22E3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462A352D-81F4-4D6C-820D-C8AA8D3EB9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C946DAC-A481-468F-8FB3-FEDEF206BE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A34D9C87-83FD-496A-97F6-A7A5BADC21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A33AE51-BB60-44E1-A28E-BD6879F9F9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5A35B22-3198-4113-8B2A-E07C4AF4B9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8CC45CC0-3F3E-4F81-820B-2BD001764C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9702CF77-774D-43F9-B32E-F5F046F548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6CB1FA53-DE0D-4054-8519-81327E6710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411516AE-F279-4856-990F-DAA34BFF61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1C6EDC9-D5E7-4E9C-8F45-1C6B22BDA5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7457838-D95B-4C92-80FD-77E6647D84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E2EC8180-C030-4D51-A7DC-563C97AC39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65F57D1E-4132-45C9-BB47-513C247192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FC4B460E-EC17-4521-9F29-089C76C568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A50EA02-238A-45F9-91FE-E8E3344B2A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FF615EE-0DC8-4736-B987-7DB5AA96E7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5FD7DD6-E700-4637-9EE7-73351168C0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A918BD8-00F4-426B-8009-379712B0A9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6E0AC6D-994B-433B-A799-3CCC64A204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91BD1C1-40A6-4C14-A89E-3D9FEA0FD2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B8D528F5-F71E-4FFE-991C-75ADE3CFDD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C88CB96-0AE3-470F-B993-A5834AE560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894498C-52AE-4166-B970-BF0CE760B7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F4D8611-E5B9-4330-87B9-C9492F6A0B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46B8966-C844-4BF0-B169-8F7A823AEE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965F9F7-654A-4F2E-B789-266707B2E2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FB4FCD1-3B4A-4803-BAB0-175BB47EA3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64CCB8C-EACE-4754-A662-D23E0BAEAD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7612F0B-CE2D-4C9B-8076-9F938FB740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2268A6F-2F3C-4B1B-8072-07A5EBE5D0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283AD687-401B-4E08-8432-EFC6F56B80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DBB0BD21-AD5F-4A85-9A56-77E92F751C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112D818-8F40-4C2C-A1BA-CF3E8D1789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CD4FA4C9-D043-4C2B-B2DF-56236252AA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9937C6C-A2E0-4C7C-9CC0-8E7A826ABC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35D0E9D2-E1A1-4853-BED9-3E6926D53D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3862266B-B8E6-4293-BCB2-FE6900A4C8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912AAE5E-056D-4DD1-A3DD-D1678BC70B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A788BBE-4BE7-47E8-B4F1-CAEEE65126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36DB049-68BD-4191-880F-8E4ABF2DEA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EDE1E9EB-8BF1-4D3C-84AD-2043381019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75A020AD-E298-45A4-9089-4E94A71D1B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A7A7DF6D-5C34-437C-AB2E-7B53F9C79E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FA195A8-A0FC-460A-88A0-26D337305C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4EDEA4F-8C60-4F4D-A877-46C22ED9F2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9B124189-7B69-4D35-9285-B907C049C8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CFB4B501-C719-4286-8FB9-168AA497D2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7D85AC4-7647-4600-ACB9-850C195CA1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F215480-9556-42A4-BEFA-BCC03ABE67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06057F69-494B-473F-9CB3-FD297F8697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24535D5-B4B7-4932-AE9E-F9608B2C85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2F65328-F528-4A06-B85E-AC42A15677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E7B9543-368E-42DE-80EE-94B3F867BF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94E543BC-C3E3-4005-9A07-CB4731C1C8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CC1467F5-47CA-4F5D-9B25-951AA07765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1548A378-DFEE-4E10-8990-A87DDA6F16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0CACFCC2-5C8A-4714-8B95-EEDD6905DC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F04EB8DA-16EC-4859-BF76-F0CD8FF9D0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C9BA434-277C-46F6-A1D8-6E23889311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12F7DA13-3E97-48C5-A01C-D2FB914CCE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04C74CE-FAE0-461A-A970-2D6B4AD4CD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C3F8E84-7BA8-4F29-99C3-2409DF81F5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754D74CF-937D-4B9E-9C53-C870163181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AECCAD63-9D60-4D58-A4C4-90E7D3A100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C32BC443-2F83-4D23-9D07-5C8987DFAB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704ABB2-C49E-4124-A7D9-4A765C1EBF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44B36F45-FF6C-4D7C-8563-9223528D63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9D006BB-D2F3-466D-AA87-6CA25DBCA0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17036D0-D809-4CB5-89C6-33B05576DB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429823B-BA4D-4097-8AEA-2D31B7A1B4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37E3604B-C0C9-4642-86D7-F31250AB0C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20E9B3E-A89E-4F32-88D4-995E5B3274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577A28E-01A4-4989-8FEE-425779F4C1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9D1D43A2-8DCB-4B64-BEF4-415E33F26A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3E6A31C-2A17-4D65-B831-38DBF2C980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F946DE3-D289-4EAC-958D-6B4432E420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3D76C61-C04E-462A-A0D4-CBF8BE8602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C5DD5E5-84F0-4C6F-B8C7-68E14EE95E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E2E42C7-81E0-4903-973D-0756F81BAD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43916117-C327-4EBF-BCAE-47A6864A70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8BF7018-9802-4809-973D-1C2D683412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6D3A8D4-0C9A-446F-B3EF-5301EEBD82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CF9EC6A-561F-4346-A258-869CD6ACBD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FF106254-EF14-45B8-8A2C-8855F5D80F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A5D72E1-BBEA-4A0E-A90B-6C6779926F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236B43B9-7055-4396-80B4-C7B0710E62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22945BFA-BA63-4E22-9043-4881DCA6D3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BFC3B6BE-DDE3-4D37-845D-699ADF8587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0A77197-5570-4771-808E-448187B9CC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444FABAB-FB90-403B-9218-31362B2783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672F311-B479-4FA2-8196-E244E0CCDD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8361F78C-97DC-4101-8B93-55510077D0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F46B754-9B32-4252-9C36-66074E7BE0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96559D66-A799-458B-B8B3-63D11E4FCC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CD50FC7-AF54-4C4E-91A9-43D684380F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BAEBF66-64FB-4211-A3EC-A9C7B875E6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BAD351A3-3B98-4A49-BE7E-29C4DFE4AD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E59E55CF-807B-4989-A624-63C087805D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6A06AC4-C033-4256-9309-C4DE7BF6FE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7CEE7FC0-9D6A-4134-85F3-60665CE501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5BB4D82F-162B-4607-89F1-57C73D3338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F20017C9-D9C5-496A-8D5A-0F41A00993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3817D10-9E4B-461D-959D-86461F4B9D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D872A6C-AAC2-41F4-93BB-1EACA98151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A96227B-74CE-457E-ADB4-3B64BE5396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0F4B788-643F-4DE8-81EE-C47ADB961E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B279047-BB9B-4315-B4FA-ADC7828314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9C0D186-CC96-45EA-9253-AA45A9A53B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6759FA7E-AFB4-4C06-B320-2F67F16F70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A9E59D12-8711-4E75-A89A-9490FC4133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FBB3001-616F-4ED6-A78E-D303A83E16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EC5BD0D-21AA-4C42-9B8D-B34E45977F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03FCAB16-79CC-4708-B924-B95AF74CB8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00FA85E-94DF-4000-96A6-1B263F27A4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4FC4185E-61A5-4DEA-87A6-71E8CF2BB2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E55458E-774B-4F75-81AE-8E49D9A568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99492CE-4EEF-4640-9509-7F58AC5091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F4D29FEA-ABDF-486C-B12C-3FDF42A112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37AF70CB-C8ED-4893-B25F-C8A95B48AB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D7FD8A14-B538-4D1E-8EDF-47A89E627F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75F8FB9-A197-4372-8A17-ABC9C02F65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D7359B7-988C-47F9-8DB3-6DDDB77CE4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6345E0D-D912-419F-B53B-285B122887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831E924B-3979-4322-BAFA-7C56F45878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352EA9E7-EA48-46F5-B4F6-7BAB49F3A4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2D419D3F-961D-4614-BB36-9CFF40D90B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E40352A-FE33-4D19-972E-8B54D1269A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49CD6A1-1BEC-46D6-8537-AD72C1C077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2B8C3D3-A07A-49F5-BFDD-F725CFAF8F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F81347E4-BE11-4C5A-88D0-4F2EB71093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2D4790B0-6AD4-47AB-915A-3920A0B865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B484EC0-9BA6-49A9-A037-14FEA4F87B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4B0BEDD6-416C-4219-AD4A-7914CF3C60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7A8A8569-CDB8-4589-8A11-61E5123EB4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F942B61-73F2-45C5-9C86-C59ACC393D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88F1AC6D-82DF-4236-9F53-D175CB5F30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8AD7A0C5-C5F0-49C7-B599-AB3351B5F7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7AD466A2-768E-40B3-ADFE-2D7D57DCF1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A82E136-4740-4413-8349-6B8161AAAF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C03A5DED-FDFF-46AB-9B26-2F2730B844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96C8460-4472-4739-B1D1-7CF89C3781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67C2763A-E615-437F-9CB8-8EBA71D2E0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0C81365-7343-4B47-A05A-59A5730F2F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7FE15D48-C21E-4D66-BD63-5B3784C4C6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18AA5ED3-8AC7-4A54-9980-7BBAC8C521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9D1EB21-8129-4FD9-BFE3-70BD63BDCD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24C3A758-EC42-433B-A6EB-A53F1AF2F0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9C38664-09C6-40E5-9339-CCD4087BBB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B379BCE-E012-4CA6-8B2D-F76AA9A237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09A639D3-1FBC-425A-A469-1CC69B9B5D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519C7B05-C059-40B0-8425-9DA89F9698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E940321-B025-4DC9-A0E3-C83A363B63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1532EAA3-A8CE-4AAB-97C5-5EC0CD2B12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F1EAF7E-B667-4822-9526-D0BE87F22F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360575E-F77A-417C-9DAC-018846F401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C3AC18FF-55FB-4B7A-8E70-92C214992C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9D9E9F9-0C62-410B-A9B4-F823FED274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238BD8C-E71B-44D1-860B-842DA65A25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ED5B4D2-51BF-4D8D-8149-408EBE5A31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465E8F3-F74A-43F8-B1B8-7677F6CF41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BE33852-041B-484D-B628-A3A7AEEAE0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C57702B6-4A3B-42B3-9D3B-AE5BFA39FD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54B3C76-E3AE-4A00-8823-B1E777150F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A7CBC45-5444-4AAB-B2AC-D3350188D0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C379CF8-84C4-4466-80E4-14B6ECA409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EA183ED-B225-4D71-BE61-4EBB32C629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DAC9EEBC-1D6C-4EAE-A003-7288428F16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A0CCB0D-B300-4D49-B46E-0F0CAD71A9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84A9091-49AD-4EE7-B6C6-795D2537E5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27149CC3-3154-4FDF-87ED-FED9F967E4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41479023-CCCE-4E59-A1DF-C976456797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AA45E54-30D7-40D8-A641-E3F54047E3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A1C91086-A7A0-42E2-8491-F79CF48BD1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242A0E98-53D0-4C72-A6CC-9A686AFD8A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F8FA2E0-405A-4D44-9ED5-E0A7BA4EC4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E84A01E8-BD24-474E-B899-660B7376F2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FE97B59-FA2C-42BE-B91C-E63D7C239C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DFB1620-386E-46B7-A3A1-885364E0B9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AB7CB7C-B7E0-4CE5-A7F9-36788DC6ED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5240D7A-64CB-4170-AB05-B6C394C4CB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F739CF4-BBA5-480E-98D8-9FF2659980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FCCD8589-EDF0-4EB1-B8EB-84EF4CF9EF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A0CF8B1-BF41-456A-BD5B-6D024AF1C4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591C75AB-E17B-4DE6-AE5D-3150683DD5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AC1376BF-A8B4-40D6-9C66-38BCE5AF63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83F56FCC-FF8B-4443-96C0-AF3455689E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A07D877-800B-40E9-BB62-2205D0D0D7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1E52135D-4201-40C7-8436-FA678FB4DC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A8E8C2FC-62DA-4A90-B7F3-464E0B13A6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719B6FCE-7D68-4AA5-BFC9-E22EDB84C9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B87E130-2EF3-471F-8576-E47ADE1582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815213E-B5FF-4AA3-91EB-CB42C1DA86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0D1D5B21-F2B9-4518-9C25-C95F9A61A4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C092128-CBFB-44A2-A65D-CE343A196F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FA8C0854-6F10-4521-BBAE-6AB7747650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D906615-CACE-4568-ABE1-39D524DE81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256F695-68AF-4DA1-AC92-37412084F3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693BD955-5DF9-482F-8E14-1C4038A43B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C7104D6-39DF-4903-B6F4-798D5710AC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8E6ACFEB-5AEA-45E6-9A47-5883FE8E12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12C4EC7D-E7BD-4755-9C00-13E9CD5DF7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7219F7C-4EC1-477A-AE8F-49CDECC375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FB6A7474-A936-4E25-A42C-498EBBFE44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03376BC2-DEB9-4AAC-8A5F-40B457A701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652F86FE-DB85-4474-8AB0-D57FF98F43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AD0BC385-46D5-4D7B-AAB2-3ECDA0EF5D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9A029F1-67AE-4029-9BB0-3ECEA02C93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7A26F783-9AEA-4DD6-9BBC-D7348223E7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58B2B91D-DCDA-4522-918F-77B89150C5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1B47F547-0935-4557-A4DA-EF937E3F72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D096B41-6BFE-4097-A3A7-10CBC7E576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A0C266D-C2F1-4F78-9D08-05C9E16C92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9DDD61E-3788-4F99-A722-5658F6041B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6C7B3B4-906D-4656-9762-77A3574820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FB032686-C428-4DAF-BD93-1F8D86741C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DCF2F54-E4C9-4559-8100-A8B04E5AE0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B9F46913-930E-4B7B-922D-C8CC9DA1B3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FE7739A3-C8D2-4A25-BE95-B290E28676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8D0E8E1D-AAD5-41A9-86C9-17AF5C85A2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C533445F-AF4C-4488-A8BD-8A001808E2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7912F396-B5FD-427B-BBBB-515A9E7A7C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49F4F4F-9AE0-4232-9F32-B8A7949F4F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759ECFE-7AC5-41C7-B53B-C6F1A19CB6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BB525EF-BFED-49CF-81B7-A7314B2122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F84DF6A3-0419-4E77-9823-A7319E7B9A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40C5A87-CBF4-4E49-88F1-0741965D37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F10306E-5A09-410C-A474-DD8F76E321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60F649BC-4AB6-4F4F-9D5E-41AC8AF256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09CCE702-58F9-4B55-B497-9F065266F0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54EC08D2-39B6-4769-91CE-8BF540963B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8126E360-494D-4AEC-9CFC-1232D1702F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C23CA80-D43F-439A-B626-D0C6F8CC69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710A346C-B6A2-4DF7-90F6-AF6D6E3CA4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E82F4F0-46D4-4FD5-973C-A7E7214169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2D225D5-6DB0-4C22-BFC0-D6DCA3C067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06D59BE-AD64-490B-BCAB-A35D1A2797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8A6258B2-7ECD-406B-B9BF-7EA3EA8D23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04F3ED43-8E43-4DAB-9397-F337F3DF61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6E63024A-D9DC-45B1-B218-31251DC868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E99E474-D303-4EC7-9607-09BEFF8F1E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04F5BE1A-7BB2-4AAA-9990-66FA0FD8F2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1BE029E6-CB58-4269-B113-77616E634B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CA96C0B1-1544-4E6C-9AEE-AE8175BCE7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1EBED92-F91C-4E06-A1BA-DB0A718760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B7352F1-5A20-4D85-A007-09FCBF84EC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99B0FD2-E7F5-467C-85B5-79D33F4F1A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C1299DC-CBBB-40AE-919C-45A89CBF95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F242092-B950-4E05-AE26-898218FC08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3B3F652-EFE9-42CF-B464-A77232F40C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3C4F6644-81AF-4F7E-B6FE-272936A9A2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1C7AC1C-3F1F-4FB6-89DC-A41614F51B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26D8732D-CCCE-45E5-BD06-79F73E2F28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0F96FE25-7799-4090-A3C0-4B3A34F12E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B7FFDDF-2DAC-4D68-A6A4-8D89AC6519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8FFF60BF-6CC6-45FE-A71D-A805F50A2B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0B8674E-7447-4266-83A1-B932AE1EAD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FEA94A2-3D18-467D-8A5E-6C7EEF9462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CCE07BD-87EB-4324-8CF2-E99099A277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724DB9E5-1556-4AD6-91D4-0612DA96AF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424FF78-C487-4852-BEFC-2D9375CAB1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17ADF1BA-A277-425C-82CF-F57C5D11C3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CAFF503A-B5B7-4CDE-A5E1-EDAA57C589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15ECA44-BA75-4F6E-B3A8-7476CF8DD8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2C7EB2F-A008-48E0-83FF-38159254B7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D79B01A-2B07-459B-8BE0-C14E7C806B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F0E1F936-2B8B-4461-8816-3037634C95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6E4CB7F2-008B-4783-9F5F-FD14B56BAF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E45B395B-9E4A-4CDE-8419-087600007E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95245697-0123-4C7E-9489-E0F1071861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F3468079-EE05-4132-A022-0C7F582148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E019F6D-5F78-48FF-A5E2-8B466351F2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48551BC6-12C5-47CD-AF10-343BA6B692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545CEF5-A367-4A09-91EB-5B99039FF7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4580844-E629-4DC3-B144-1B19564C14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2DF08FD-DAE1-4CF6-972E-D768DDA3FA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3FCE2BA0-65FD-4EEB-858B-9E72C97F85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3ADA842-6918-4001-AB1F-3ED066CF5B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5F8FCF5-6678-471D-97F9-F6B93B8FE2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23FBBA3-8540-415E-A935-A0A895BDF4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75CDFC9A-23B2-419C-AE0B-EEA6D26EE89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F4CF234E-AC92-4F48-93B8-6250FE7F5C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7BC56A0-B7BE-4660-AE58-3FB7D02246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20FAF654-341F-491D-A843-49E1E39832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52E6A421-7F69-4AB9-9C21-E8CF30CD0C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A5F76DFE-CD4F-4741-80FE-485014D4AD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669F805A-B5F1-40AE-A7D2-5A0F39ED21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6CEADB5-6B68-4687-8475-D5E0D3F53F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41BA4B3-8757-42AB-A1B3-69A18461C6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36B2496D-951E-453F-BA75-E6BF7090B7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545AF88-3CEB-4A82-A4F1-DEDD63E44A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EC6781E-D051-4D5E-834F-6602212BF3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5AE3314-DFB0-4CB3-90DE-A2D3799375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D825F515-E4FD-4A33-92B7-DACF031710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53864949-CA9F-4E95-A427-7FE30808ED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67131445-18D1-4B01-9B6C-68DC4E5229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7537E04-DADD-4E88-BA78-31FC9C8094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69ECBE4C-A0D7-4CE3-855A-5E730DD0A2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3295264-925B-4C02-BE65-7C37655B81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47A89780-F048-48B1-957F-9DE874D0AF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785FEF7-5F4F-433B-B4CC-9A3DAF9DD8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F3B7A1A-DFA1-452C-BB38-A3A88113A4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771BD23-769C-4AED-B4C9-F95AAA4DD3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B186415-3522-4CF5-924C-4D387F91BE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B812C244-31E5-45F8-B7E3-1590B63CA5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C7BC768-D101-489F-94B1-B18CB946C9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4949BAAE-3DD1-439D-B3C3-F6D00F5FBA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1D0DE61-7ECD-40B0-BC9F-64EF9DD627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F7B8BCCE-5D9A-4889-B8B0-782DF41590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706BCE9A-3484-4210-AC20-BA20488A83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CB4DAEBE-A5E7-40B4-B1B8-1B3A24BEAC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E7A92E39-FD97-4BFE-B553-9AEB983383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BAC70201-DB66-4973-A997-CA55D63F4F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F95DDC5-0751-43C8-AD7F-CB8177914B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DBDA908C-AE08-4AD2-8AAD-A0BE8DD4FF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D650C216-A9FF-46B2-843C-7853A50537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6F63EE0E-72D6-4E41-B6DC-F6334DEFB6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4CC2A07-C5D4-4D80-B9FA-145247E5D1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2412E05-1025-4A71-9284-0EB4F91D8E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DA66CBF1-94C2-4367-9979-E0422A8D22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B24332D6-5CE3-4A0A-8434-A9AA00AC90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1909F4F5-13F2-4629-9189-530D8871DC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413D99BE-6936-449B-8B40-32AD764051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61AB8AD-FBD8-413C-971D-612AF40625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0116E6A-4D32-4335-A2F3-910BCE62F6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09ACF3F-1CB8-426C-9BA0-60B2A95862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1BC36D3-BBDA-40AA-9714-59C4A096D4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8EAB0409-80E4-4951-B40B-B1577FA3B8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6ED438DC-96DE-4114-A54E-FCE3AB364A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7E27F6F-C56C-4C7E-8F6C-DBCE139130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A3F07C1-9304-4A8D-93BC-D99FCF5FEA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D50CF42-6BB6-4328-914D-5FB7E748B2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83D8577-6A36-448D-9482-9F3B61EB24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1D84BFA-81F5-4D35-8D81-3AFB460F70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F5429B18-413F-41AD-86D2-CAD39E004C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4786EA11-778C-4B5E-8606-E3607BA02A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7E4572FA-6377-4DB2-B6A3-D9B45274F3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BB720C5E-02C5-45EF-B285-674FF4C091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6DCA6AD-60C5-46E9-A772-1BF2B481A8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57B79E7C-4BD4-466D-A849-0FF66835635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240C401F-848D-4C8B-A494-459220BD1A2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C4D5268E-D1CE-4EA1-82C5-0F9F41242F0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0B5A77D-2307-49B7-A2DB-3A45B6DE6D9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6D42FE1-40D6-419C-B6A9-FDEAF5C6BF8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A5CDBA7-30A6-4AB8-A064-C94D2398B62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6626BAB-51E6-41C3-8EE3-281EB59D78B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DA5D0BF-6FE3-46A8-BE33-2A291D8B42D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E096E92-89FF-470B-8D56-8AEFFEBF80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C156F05D-7806-4889-AB44-66FE85E3B41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98BE5055-15C3-47D6-818E-F72DA1F02F1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04339A8-F582-431C-8D2E-EE4310C1105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FF998E0-FD8E-4FC3-8BC8-409965CE8BC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2B9305A-B7CB-416C-B6A6-DCF7158943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7D489C4-BBCC-4F43-9A0C-BA77FA0F479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7BA458EF-44B3-4B76-A6BF-DE0BC56FC3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5E9A85F4-260E-4443-8573-A28220B1BAC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8DFFB36-EDB6-4606-B6EB-37ED93AFB2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B3AB4517-7ACA-425E-8787-AFBFB56615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51F5B6FE-1554-4F5C-93A0-032969E95C2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E9FDBBB-3EE6-466B-8C5C-CE7AD77D912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B4ED0ADF-89B4-4D25-8C72-D575EF5AF89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C9731EB-DF57-4B76-A366-080DED26033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4B5EAD2F-3768-41CD-8950-A17E48B1503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31F08FB5-E38A-44E6-B6CF-478B4F459CA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F031444D-5821-41C2-8D38-4CEBDEF3B2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92BF71B-A47C-47FE-B0B0-B76D4B9DFF2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D403CF14-BB7D-4BA6-BA74-C31549D549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345F5E0-DB2F-41D5-937C-F14E037DF5C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929E6E59-CDAD-46C0-A2AC-5B69899694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8E901F03-B01D-4AF5-B80B-41545A288C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B891F39-5963-458D-8BAE-17FFDF8D4BB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12BE097A-64A1-4F5E-810E-2510B315E0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CACC950B-6AB8-4D58-A26B-9F62588CE51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7DAA8F1-6922-413A-AE89-D03B00541D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24852C49-3DA4-4BD7-9D5F-FB0BB4F8598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117E8198-E36D-4288-BF70-ED31549394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40261AFA-4A83-4F2C-9BB2-453BCB1A2FD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D30F2452-E988-4046-A330-97E85BDB9C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C05485E-D1D2-483B-84AD-2EAB09B81D3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25DCE637-345A-4885-B1C5-70315386B92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343454AB-3D5E-4BAE-B303-C821EAEF1B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9616CA3-B1CA-4AE6-8989-2F2E8DE8EE1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03874F0-15C9-454E-BB5C-C579A5DC84A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66F09CE2-CD87-4E6D-9DA2-7028C0ED2F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CC60FE2-1AC7-417C-B5AE-688C913CCCC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80756073-2026-4A3F-8715-880FFD7553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DA904183-7312-45D2-B08E-C7ABF73D08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A6C8B31-75A6-4436-BF2D-F18DF1E169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EE5C404-E0AE-4F45-9FDA-A99E9BD44BD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5AD32159-8416-4B78-8C5B-101DCDFC30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BF67C8C9-3953-4F5F-85E8-C166C0B51D7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076BA1C4-A013-4B2C-AB86-CB785A14ED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169F222-7C24-43B4-B5B6-2CA6B0B4FD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507064DF-4B18-44E9-B4B0-79D1A011AD0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CCB94155-7971-481C-9660-A5EBA327A5A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DE8C776B-B16D-4B73-89E6-C1E637C2538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9FC34FC-FE38-4051-9847-844DB294F97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B3EBA53-770B-4D48-A22D-75579305B23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B36674CE-8ED2-499B-9433-83BEB6DD7A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22D1BB4-AC9F-4F10-A33A-3A8496F8D4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4F0C466-7F3A-4C97-B992-031866549F0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DE982F2-F316-4CFF-A50B-F977E053F4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F0000FB-4166-451D-AE42-D73B2B1BA32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06C0F61A-C6CE-49DF-B2E1-5E93A89F3C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A28721F3-0ECD-4EAD-912E-C9EFBAFDF5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5B6B34E-A8E2-4582-A8FB-85CEDE903A4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4E9F79D7-96ED-4C93-9654-0F7A9DB985A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ECA0B1B8-C126-400C-82AE-80D12561519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D03630FA-6DB3-409A-B981-C8A286C900B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E3807387-AB30-4A7C-B0C5-55DAE907A68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75B1DFDF-ACAE-4C1B-BB6B-A304B47125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BF9D9D9C-65E5-48F0-9585-19C43376E6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DF93AF4-64EF-488E-89F3-2F886DE726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E6D39367-40CF-4262-90F0-2BD62F3C368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0623770-527B-4C91-9EF0-555D8E29A53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D10C70C2-4AA2-45C8-878B-B0F643E2669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3B400D9-9B40-4CFA-B139-70142BF03AE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AA691021-13BE-4E48-B69D-D1B75EE114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99244F0C-40C2-4750-B4BC-CCE64C7B69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0CF5FC1-F422-4628-86DF-32D8D3593EE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1045B0E8-D7DF-44C7-BA8C-0EB05266229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8A346EF-F89C-41D3-B9FA-9065D3F416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B84D4D1C-0414-45FD-B73E-25D45C8245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70FD764-9ED3-441C-9EA0-C3FFF308A19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E84D2289-C23B-44C9-A336-819AAE8B43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8B63CD8-3D2C-43F5-8A76-1752B3500A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E936A33-5F6F-4852-93A7-7BD8CD82225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7B247A4-DBEB-42FB-B7EA-3FE2585B69B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70B317D8-AEA0-458C-94B4-5AA7B40259F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6F482254-6DE1-41AB-8C22-2AEDB911B8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AFDA9D40-EFE9-45E2-B89A-A716AB5A80B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654F154E-E2F9-41DE-AA49-055B72E006A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3B7ABB3-B02A-47FA-8D30-D75BF50E209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D91F0A8-5B8C-464E-A77E-6C61FB81F88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5F0B8220-D4FB-4899-9913-1C3A32B598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56E30134-0A4A-4F29-AD0C-14A42A6B0B6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AF4E295-D321-49BA-B9E8-2F5706FCCC6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60369A4-04F7-4C0E-BC31-AC5459B86A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31225609-67D8-4057-A75A-7C39743E275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65FC5751-CAD8-4FBA-B043-F8A7A1FBBE6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68166CB4-A8B1-439D-8F7C-2436DF09C0B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A173B900-F258-4CE4-8262-5776B2A0CE4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323B6FFE-DD56-4F77-92EB-18B53DC2DE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8AE3D0C-DA2A-4164-A60F-881FA58BB1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42BB2CE-10D1-4AD5-8E77-DD9B8B6DBB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0EDB8AF-7401-418F-B7E7-320819730FF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BC7C768A-887C-45BF-AB92-11E53E9D41E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613F3C50-AD47-4DA4-A1F9-4AC22F9259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B8F97CD5-8026-4D13-B903-625D0982948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6DC38BE3-A8D7-4329-890D-11112276DF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63F633C4-C128-477F-81D1-A1F4234C102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131E18D-3FD3-4242-BEE9-C542D308EB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B9745A8A-BAFD-4626-A0DF-8BED9B6D822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18FAEEE-5D7F-4003-9585-64801A3DD02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06D4E75-A873-4603-90B9-E31E992ACF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39D645E-3309-4CC3-99B4-E415263886F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111663FD-CA34-419A-BED6-75DE6AC8849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1E9094A-8DEB-40F9-8886-58B6442EB9B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0F8D9AF2-8FF6-4A70-A28B-753DB4EFF8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618DC2D1-0BA1-4FEC-B95B-83FF13D31EB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A5721153-5DDE-41AA-84C1-7F35B9A0AF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5C4E7786-6132-48EC-A30C-B474C43CEF6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FAC054A-4342-40B9-9298-77F5AE9CEE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A4D876CE-D829-4D14-9B4B-CD18508144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9F8B7FD-6156-4960-9D73-0CC2ADF572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D12B993-BCC4-4237-A766-8D42CB499C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47F38CA-14D8-4829-9FFC-5D9766EFE99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A55C8CD5-41DB-47D3-AE49-95E841FFB44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C46AD58-5F15-462B-B6E9-EAC2451D30F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14D8CA9-2377-4C60-A0E0-D2CEF1831F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E1140B05-6EA7-4331-A265-88CF6E34591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E596FDC-6E20-48D3-9F89-818E5491B0A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4916D31-6BAA-4FC5-B702-6094EE4C544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E9B43CC-A1E2-456A-9FDB-5643094BE05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44E4448-DEA5-4B48-B279-00BD8DC8953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27665802-7D6A-4A1C-B124-4EBCFBC5D9A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19ABEB86-615F-494A-8C63-3BBEBE5A03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0A0FA1CF-7809-44AB-8FF8-05ADF37E08B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0D9FB76-E339-42E1-9465-E96A26CBAA9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CF86CF15-9219-412D-BB3F-BD990B11C3B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3A0F585-CF30-4D15-813E-BEC75DE069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5108108-2ABB-4FF7-BCB0-31373EDB3E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8A0FBA5-5414-47A6-A24B-C28C099337D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33E8862E-A1B0-4C2D-8DDD-06C9B8F3314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0CB5F97-4F60-4809-8D0D-ACCDAA277AA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EDCE66F7-F108-4F9D-8815-E225AA3FCF3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77E01744-207E-410D-8EB3-351491587A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781A96DC-CE85-4780-B985-A7B40A553CD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95EF0787-199C-403D-A3DD-BFE4DBA5A8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6494F027-8BFE-4887-B1AE-6B9B325260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587737B-6A67-41DF-889F-FA4D1E712CC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B6034117-DF2F-43D6-9E7D-468A59EA189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D08C6E97-E0BF-4ADC-9756-0E28B3A263E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F6D7F09-AE02-433B-A33E-6F3473950A6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A298A3E-7801-459C-A624-AE0B3A1EC7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8E72842E-7AEA-4A74-B538-BC3B694D54A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698C416-4F61-4852-B74A-717F780F892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A7485E2-2A91-4003-9669-499BE61D50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31A9E1F9-5B28-4374-A869-5530848119B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9D8A64E-B96C-4A86-A94E-23749B887A9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A6411022-FBFC-43F2-A9E8-A08EEBB53D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81E748E-1A6B-4159-9DEF-05CEA88BA34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1DF123FD-A25C-4DA0-A716-2D61A916B3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B3595D7C-D5EB-4320-9992-BB0A1A8BC55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07E38DC-604E-4A9B-AAA7-DC36289CB4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F0C9FAC-3DA6-4DAB-82AE-D908AE96F7E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5661B0E-65A5-488B-A7A9-432267F07D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FC906769-EF4E-44E7-BCE9-D4BC63B9D1D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8C01CC4-3158-44C9-B5E5-AB644D0AFB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68C7428-8FC3-4BC0-ACCA-FAA43BFEB4F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0D7DC7B-B8A7-4B1C-84A1-7F128C77B79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834E85E2-78F9-4B6C-89B8-5FCBB91D842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056D78A3-3494-4BB8-A39A-B1F8FF58F6B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2AE7FB03-8FBC-4962-8AD2-C3BF4ACBE00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E21BCF4-56DE-4CD7-A27C-AA532895E64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7EF21183-718F-45C5-9EBE-697898CE6A6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CB76FA48-5B5F-45F0-8114-DFA46537E6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245E099B-BDB3-4DB6-8F2B-B7E0EC9C8F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043CA37-BA89-4FE4-9B1D-931964352C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3DA7D65-FD5A-459E-9AE6-70CD0B3748C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BA31520F-8369-45BF-B2D8-487150A5F76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3D353E35-2457-4EE5-842D-4F7C6B9D94F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224161FB-9BA8-45DD-95F9-C8E018BD20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0908753B-E2B0-4362-A068-ACFA868BE8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CC7EBC3-8476-4971-AA09-D85E5DC058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B23530F6-A18B-463D-BB1E-DE2FA870FF0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DB06A658-A042-49D7-AD2E-12832188804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6E3C04A-C9E6-42B4-A317-6FA2114B089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21A68137-8580-4397-B20C-0DB3A43105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E3903082-4E9E-4FC9-B8B6-32246635F6D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978059F-8B6F-44D0-89D6-86505B6642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D115015-121A-4795-BAE2-B8C00CF46F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97705F76-3AD6-4927-B6D5-0E6F780D619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FBD5F740-FB48-4ECF-99C8-F32422295C5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9546504D-5DBD-4815-96C1-B4EF4A63E82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5FB883F3-7F74-4C09-BFB7-A5855A163A6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597D861A-CDC4-4ED7-B3A3-E25EC1E26EE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66B79D58-A8E6-40E8-9CC7-DBE7DFDE6B8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F35F550D-6CB5-41E2-B219-C32B852637E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0426CF5F-DE7F-4821-B619-838CDA3626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553E270-286C-4811-87B0-89C849E261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B7D18A24-BA28-4142-980A-729F21BB6FA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0D4B41A7-B490-4744-A8D1-3D836D77289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3140C46-70C3-4441-BE3F-77821044FE6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8C1825E6-5215-4B79-AF5E-83E868B2299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97C77F1-DCDD-49B2-A9BA-C63DDF5E8EC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7E861976-61B4-4F62-AA53-FC962EBE18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29AB082-CD70-48BA-B40E-87F8B60C3BF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A0AE91E-6F7C-49A3-B655-7D2099A9AD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AF227389-A1FB-428E-90D1-625C6A1CE97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C9F03BD-6E0F-4F84-AAF0-0D8EBEAC2F0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BAB0E74-E21B-401A-8F8A-355544FF1F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CED43FA-1D1E-41FE-A6EE-177D426CB8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94F75CF-7F13-481E-9AF2-7FCD041CCC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7D1184A-3E60-4EE5-8487-B87D604AE8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A8704EC-E15C-4DE5-9A2B-8E994803B79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B7BEF87D-DEEF-4ABF-9E18-1DA0BCD1A0E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4CFCE028-8A4D-44D6-9A6D-99D85CBC17C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9AA9DEE3-5D3E-49C0-8474-095D99262A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C6066827-66C0-4C23-BCE6-6C9AB69239F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6C11782-4DB0-48ED-9767-DE01F7835E7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DDED120-FEDF-4966-9DCD-850DCB0B85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67C52DF1-34AB-4766-AFCB-DF0C3B8FB63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5B8EA188-8291-47B5-8110-B8457E7E6E3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7C71C85-A07A-4C4D-AFB6-E052470E744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1AC4B2A8-D5B7-40AE-8F3E-83A45BA54E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22C08315-ADA4-48DA-926D-2FE065148E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7FF0AD74-A5FA-4912-8BA7-02386B3894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78F942CD-38E7-479E-9CFC-5D26DDEC73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D5F4A23-077D-41AB-ADAB-41EB13DAC3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4F2D3592-753A-4A61-B7D6-50BF669CF9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9C8ED73D-94E2-4DA5-8FA3-C360C7CF049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2C5DCA8-109B-4873-A330-3DC192161B3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4E23637C-80E8-4ECF-94F1-75536565C41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8EE1D7CF-4F0F-4E5F-B678-6F7FFA0065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3C4954B-29FE-4A09-A1C1-24853905E6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8E861DD-650C-4D1D-ADD2-DA4D6CF831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89FD8D9A-905B-462E-8DCD-6D2B87E6999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B9B74E58-ECAD-40EC-932E-53F27133FDE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0865490-781C-47A9-B622-7DBE8ED8807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0168EED-EB08-4FDD-AE5E-8BFD0C97B27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8D4749B6-3FB6-4DA1-9A67-A11F8BAD6F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77823937-88BF-4D1B-878E-2A583F40304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6F5B0663-D1A2-4A06-B6E5-A7F77D617AC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B6ADEF4-A864-4C57-82FF-ECCF8F9B090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79EB5555-68B0-49F2-A13A-FA7D8ABC85E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1236337F-D99D-4A5A-AC1D-53F7DB65886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0CACB1A-64B0-4C00-B057-3DB67E07BB3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254198B-497C-4688-951F-AA1108BDC2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9455755-2911-4D0C-8FD3-7AB5AC57CA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1DF62C34-2D90-4C46-894D-08326DB2E83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699516B7-70D2-468A-BFA6-E4D3DF91603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9DA14B6-41EA-47DF-94E9-7778B7B4E0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C876CC3-F236-4657-BEA0-76A88C3E61F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65A221BE-432F-41FB-8D87-9DC6102CC6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B61DA702-B902-4F5D-84E8-544C21DF8DC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9C65200-AA33-412B-944E-088B9DAA27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07BA71A-F413-4C47-B2DB-A95FCFC1799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34B1BC5F-98D5-4080-9B26-6B0EBD33F10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98832D4-81E1-4196-8EBE-2B400578BBD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0AE00FE4-55EB-4EC0-8440-159BD34B28D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57F581B7-6D90-42E7-9B9D-3966718D444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1E3E6C82-636A-4EEC-956F-632E31B229D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ED1580DA-89D4-4B86-A6EF-7CE090C2A98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0C9ED05-84C7-49AB-83F5-72DA06559F1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DA8D4D86-E43B-47A2-B0AC-ECA91441C47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B09EEF7-060D-423C-B8B7-1F9B2D64DE7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2D974F6-93C3-47BF-B6F4-6A8AF74231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60DA2D6-BB67-40E2-993E-372696F4F1C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61C1FB2-E534-4D66-9112-2E4F446B8CA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88976BF-4170-4582-867E-587FAC73FCB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D29CB8A-EA1F-4D7C-89CE-AB0E4E168D1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935470FE-91C0-4D6B-B881-35ED611547E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9CFE350-6E82-49DE-96D1-A952207B86A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8FC56123-2AA5-4A42-A20B-8E15777A223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2177DB29-5938-44DA-B74A-B595577D2C2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991C7613-E018-493C-AFF4-A7D62E1F75D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B781291-F999-442E-954E-93FC6E778E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19DA806-C1E0-4645-97C7-D40E9B4E2A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F94318D4-9864-49CF-8811-EF641440326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A450067-3107-480C-99C8-28F1EEBBE99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94C45B1-4B50-462E-A1EB-56E6DE0126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24AA7E7B-730B-44F5-BB84-45762254A3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9968B656-662D-4AF1-9800-036C115C70B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A1E7672F-5D1A-4BF1-873F-B2E821DA7E0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6B48E2F-6429-4EA4-B8A2-F26E5072DBE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EBFF169-DCCD-4C76-AA36-A31C9A510A5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A6C060BC-C1AC-48B6-934E-B8A0673E41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8F4928E-6915-4EC0-AABC-8CD75C9759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098AA57B-37EF-4F7A-A883-1C73F9D676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CB9F18F-CB84-4728-A12E-4DA8ED4DF0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EF1014A9-A529-402E-B164-B32C399BFD3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1D6FB66B-B6BB-4CA1-BEB3-992A3FF83DF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70C1E262-C29B-48E6-A0B3-991B4F1FBFF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43E865ED-01F8-4162-91D7-4210810CC8E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55F813A1-4DF0-4498-B4C4-E8C51850CEB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00FF8ECA-7A37-4CA3-BF5D-FA908850BEF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2EC14BA-E278-459C-AF0F-2E6B274CB97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770CBA47-B01E-4419-98BD-E261404E86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9D98F2A-1782-439C-ADF7-F6B82CC4365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7C911D39-E99F-49AE-A0EB-225ACA56960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5544A50F-93CE-415E-834C-4A5DD934024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A99F94F9-1D31-4940-A50B-5B5F4395449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FCBC558D-CEF0-45FB-BCA9-C5247E0EFC4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C9739E4-C20B-4E82-A392-977D76B018C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78500CA4-2CB6-4E67-BC31-6C60939ABB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1D548C0-995B-4C08-982D-050E03B33A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15DFC39-4AF8-439B-B389-8D7B0CE5070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6C2D36F-72BF-447D-A275-7A64D7C7F2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F134E1AA-4846-4CBE-AE90-C820FF128BC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7B605E2-EB0A-40D9-8E2A-E04EDB1213B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25DF70CB-A53F-40E0-AF06-D6C154EB70F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DC90485-E783-4137-86B3-1F240074A58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AE5E2AD-E9EB-42DC-A1FA-8D06519975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C8E5BF42-3361-4A6C-83E5-9FC219E3425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DA02716D-E0F5-42FA-9EF7-C145212C6B9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ADCE074C-079B-42E7-818F-6DFCA2E6CE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82615DA8-6092-4B19-B845-C5E8E2FEE17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5821B98E-C62D-4297-9D91-DCDEB9F79A1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ABE14089-7937-4926-A5E6-3E771FCDFC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1F80263-9A63-4296-90DB-3D843FF1F0D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1CF8D21-468E-4C13-A966-5B9B16C9D5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F96F15D7-E653-4A03-82A8-13CED7DB974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F5A1B34E-17E8-426E-BA29-D183083D4DA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C6A969F-0460-4E89-9552-4DF0C6DB1D8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7C8C5D9F-9141-4246-A522-2681B8B894D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412F70C-141B-4DFC-9EDB-BD720A6EC7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F489893C-4013-4C35-9CDA-9F96951C0A9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E1B3C0E-7E19-4856-B5A4-1F7B0FE045B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49AAD94-DBF3-433A-8945-8AC01FDD72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07E245F3-682E-425B-ACA6-3B7E9ED8F8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F7BF1A05-96BC-41E1-A3F1-C2A2CDFC2A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962824DC-4DEF-4A0A-9E2B-5E87024DF1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747A801-0EB0-4E59-8FB3-094CEF9EC41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6A97FA21-ECBA-465D-A1D9-F3A3905FF95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E5A2608D-523E-46CE-8F67-037D306D982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D04F6772-F35A-47F2-91D6-01D5212A72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34C9011-BE17-47CE-8D24-3DBECF270FE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0EE199EC-3ADC-4126-AECE-7804C08227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E26697FF-2638-433C-8B0A-02168D0858C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468D9CE-094B-422B-8D20-5D51B362A70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19B23A4-808C-4734-9A76-44F4C509E13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0C82691F-97DD-42EF-AED5-E994611AF9B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4E9F7BEB-C78C-4C96-9C27-8ED5AF386A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5DD2AAE-8798-487F-86E3-C59820EF7A8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CF81D0C-38E6-4886-9E9B-EBC701F48A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6DA8A55F-6BC3-4505-B57D-20B1402A32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38C88AD-4BEA-442F-A238-19AEBACBF5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B0157F0C-CA80-440B-84D1-8A632CF3C92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E58AEB0-B714-471F-893B-F91CA1B7A1E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91837D01-EB17-4C36-8B66-3BEAB1903A2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7E63055-AE41-4950-BC0D-B9CBAB9C8C9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5442C777-800A-43D9-8634-E991BC9D49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D15E8942-FD1A-4792-8241-E0FC4238833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44CD25A-3E71-425D-A1D7-C2591F9CA96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2E9A1C6-CA40-44D3-9264-79C53E335D5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6B420BB7-B8EF-4AF9-BDA2-BA9B7B6934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33C43BBB-756F-465D-AB1B-1C1E14C502D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BB8928D-6AB5-4097-B908-04BA93CAF59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280762F9-8077-4E27-B386-4D2FB03C38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DC05034-747B-4A05-9F09-159FC9F92D5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6D214E69-50AB-4462-8924-D311F398F6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F931D4F-F615-4C05-9A47-C2895826CAF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EE41DC2-6D0A-4A90-847C-CA7A8E08E23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90293EC6-8EF6-4DAC-83D3-9BDED9C1A83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D3E05D9-4F8E-43D2-B64B-BEC50E2F23C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209BF5B-B1C1-4AD3-9864-7AC28CAA24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B8A2160-7837-46E0-8A08-0545C43C756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EA5A6F52-C23D-42FF-B496-DDE11606DCD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7B58267A-8559-4F00-B443-83262F3F3E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43A7AA66-8BF5-4C05-9A7A-C53B124766F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FEFB1FA2-17BE-4BAC-A656-314CBAF8FF2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FEEC87D3-95F0-4703-8400-79D02739BE6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6063B6E-CB0B-4B9A-A31E-0C7D1090EDE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90789BFB-4EEB-4FCA-BF44-F79DC0A0181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C676C40-A8F6-4A9A-B2F6-14A89DA1119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65DA4EE-EAAF-4074-A9F2-BB9135E41A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05C89078-EAC4-4D08-8CC7-DC0D1BC4DF6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0927B6FF-9BD0-49DB-8646-765C540DEE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D40DDA5-35FA-455B-989C-EC1E5542CE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E416AFC3-D30D-4440-80BF-EA4A51C5FE5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6BA0D69-4604-4D4E-93D5-F60BB22E750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539489F-D437-4E9A-B36B-05DA04DA17F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9578C3AC-9E48-4591-B866-0A7C578A912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318CD6A-3099-4D09-829C-120D4733803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8EB72772-CEE6-44C7-99D6-57628652495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0DAB649-FBC7-4FF4-A064-F34D61438FB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FF11950-880E-4C33-87D2-3B3A645061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D98E652-C87A-4545-984D-A7EA8EA99C1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F408F94-B990-4D88-99D9-F1B9F8A5249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C04735B-DCC3-48EC-9733-3E9DD8F38F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78256BAC-9525-4304-B1A7-09815AC9625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0DFD48A-CFDE-4908-8DAF-F25BAB0E002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06B244C3-2E88-451C-A70A-DC62CAEF6E9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BCCD1F5-DD47-457B-A2CD-DBAEE471EA9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2F1692F7-88F6-4FBF-BE30-78405643136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212A222-B298-49EE-92F0-62C5F9174DA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832731F-F567-4DF7-AFD5-19D6AB7A355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D7A6721C-4B99-474A-9972-F509776B5A3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7469C07E-09AA-45C3-8E5C-0049E9E9626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E80DDA29-04C1-4DC3-88BB-92277598BD2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A4EF413-093F-431B-A15D-83CE5BCA942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56C8F6E-F92E-4465-9859-29A9D46229E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1B9402D-9E61-49FA-BD78-61732AEE604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E2FB5F1-DC8D-4DF4-9FF9-9BB8AAAAA11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7DF9AE1-DAA1-468E-8EF7-73F422D1C0B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98EC027-BD0A-4DD6-B00B-1F1A6705B6E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5914780A-9DD1-4BD1-8462-BCE244C3029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F1FE18C3-C2DC-47BE-A27F-414F24BF8A5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D1D1CBA3-FBF1-469D-827D-A4DFB46F6A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2C7B11F-7421-4FAC-93DF-998745FC53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E3B992F-87CE-43F0-B1C4-2BF74FE6C81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086DF87-2C07-4B43-9B14-0C4487DEE6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4E28F40-7330-4934-992E-2A01261D4C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9B6BFAF3-4AAA-44D9-8BFE-DE49D799E21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58F1128E-E92A-4C90-9A4D-8AA7C7BF53C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6595484-4A72-47B5-9525-9C2B2DB453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042D138-BF24-4534-8A0B-C120C7493E5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440F047-3849-432F-BC03-C9F385DFECA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AC65B29A-E212-4F82-9256-C9625909DA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F3282457-7AE5-44AF-A39C-1CFF836F974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DB4E69F-6355-4935-BCA9-9CBC9B928F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14E4AE2-3F9D-4FCB-BC9B-9FC0B647790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BBC0ED2-545B-462A-9D04-3217B7F42F4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52D487F2-4375-4CBC-A746-6594D9B370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0AF3116-967E-4DD9-9D50-B7F18545F3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518BA4B-9D75-4E70-870E-98AD0F9D24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698E781-AD55-4B1F-A026-953B550A7DA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F889658-A9A4-45AB-954E-2DAB956AB81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01CB2963-5284-4970-8945-3AD796D96C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53B593D-9B00-40FA-8DE3-6FC3D67608F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80CCD81B-F945-4787-AD7B-CD7A15A189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A53CB49-05F5-4C8D-AB41-72ECE20EEC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8E84981-EAE8-4F15-B1F4-A63CD23ED7B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73EB969F-608F-497A-9346-156F0B31839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C98E57D-4671-432E-B62A-6FDF6A4E349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551E7D4-6AE1-42A8-8AF8-C1285248613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FD330B95-316E-452B-8B7B-488C33756CF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E7E0D13-5AB5-4013-8DAA-A5444CC378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FF134D2D-58C6-46D6-84E5-43586A8869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2D3FEB0-B51A-4C8F-8B0D-E092A332256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2F79E40-30BE-40A1-88BE-533B70AC4B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504293E3-4BD6-4004-B8FA-98295221C0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29F5FC3-7786-40F3-8BB7-984BFFA5B58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20F071D6-0353-4977-BDFC-959E1330895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B3230E6D-2924-4939-8026-AFE73B511A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BB5BD0D2-A8CF-4A46-8D45-26A6F293F2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AACB5B4-0B28-4BD9-A649-082F7A35EF4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17501001-17E7-4DC3-92C7-D937164E238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21AD276-F7B8-4B64-9E2A-9FC892383D3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50F0010-A73E-45A6-B31F-FEB5096AA1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439560B-710D-4013-AD48-B716D1A96DA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6D0015A7-7558-4079-9823-DDC1A2F388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2D48EB5-80D4-4AF4-9AB3-7307FC13A6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08DB0233-AA48-4372-9ED4-58A22FFA71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3117C9C-EDB7-4F8F-9C44-03F62932AC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B4BB9A8B-C256-4384-9D61-FBB29E77240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B4F7A8D-D424-44C3-A0AC-9155267852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1C81988-767E-4650-928C-A70BBDFDAF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D98D1A7-EC16-4FA7-BC4C-B4AAE8C6095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F9692093-E740-4CFF-97E6-02DE0A8F38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22B8F5C1-8880-48C2-8246-41A0AEEB851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5EFFA15E-1913-4C7C-85C9-C1B4A32D24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76209A41-435A-4F92-BD01-E185899831D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17759A5-7ED1-4176-A236-85D76C6061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470B580-E47C-4521-9C21-6CB8A124D32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1F708C0-EB2C-4251-AC71-23AFEDD633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E9A936F7-7E94-4E4C-87D2-FE80B5E09C4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B77F9D84-020D-4541-85DE-9B276ABB2AF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062F75A-B9CB-435C-BE7F-9E6EFBE617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6C923473-4D8A-4F8A-A83C-28C562D5C9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D972951-2945-423B-B58A-725C9D33D6A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CB9CED6-1C93-4900-9549-EB93569B227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6F775C41-6CE8-4A75-AAF6-1D94EFF0BCA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FB7A37B-9E72-4191-8275-2F78551FA79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D0E92011-0186-43FF-9B87-2145A401280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9F762F5-837D-4B7D-8FC6-C9BCB903674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C1C63244-6E92-4BEE-8B24-D295C679E2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85A8B38C-ADA8-4BE8-9F13-07BD5DBE2E2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9D3E6A4-912B-4009-8A30-9B0C95D16B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CD89A60E-833A-4A29-9F2A-4F1FE8757CF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8A8FB9FE-B734-4E35-BED6-AA69BE9259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D9D82BF5-42E1-41D1-B6D9-0C83CE47B3D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186107B4-75B0-4772-A959-C17428FEDB5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3B4A296-96F4-4BAF-8B71-98D1EC82ADE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9E2E5745-39BA-4D7E-B539-E25C00B55E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3D47B43-BE8F-49AF-89B1-4751B97797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0399F807-92DD-4AD2-A037-96451F3C280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D46962C-DA2B-4E0B-B621-BFE9CD17DF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E7A357A8-5E17-446B-8B4F-8FE2D1F69A2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1F3BEE4-C2FF-4716-97D7-CEF6B48912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D383789-37F8-4C98-8D35-6925652CAA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6024B2F1-AEB2-43D9-BE30-DF45470F32B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4EE10B6-0C11-4FDB-B2B6-8666ECE1E66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97162B63-E01C-4A80-85F7-057B82B651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B0D5DA9-5997-4186-AB37-799BDA81E07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638E206-0A1C-448E-8E6A-E713E4262DD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EE3D87B-7605-4FD7-AAD1-9AFACBC897A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6CB57FD2-6871-44D3-8618-A1A06374009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0CD74378-4C46-4FB0-B1FE-473D0098788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7EB63CD6-FE8A-4C5A-A004-61B03665DD9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F3DAA08-4EFD-49E4-A723-8D49E4ACF4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76D59CE-B32C-4958-84C5-EBB6410338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97BB618-B22B-41B8-A1E0-F351D645614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48D750A3-50E5-4455-9FA9-64955ED1CAF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116B32B1-C17C-4FC8-9433-0C2039FD686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A674A990-1EBB-4AF6-9329-E6FA93ED5D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FAB7E32-018B-4230-8F51-CDE0C2E9B4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F20E4CB1-75CE-46C0-A884-233D36947A4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87832E6E-A81E-4F6B-BD79-EEEFC47289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15CA6F1-CEC4-40E9-B4C6-96DAF74F0AE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445423F5-1C06-458B-A2CE-AD638BFF873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B3F5F52D-4A3D-49F9-AC3F-3E1CCE77520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83C9A6C-B46E-4157-AF37-40A2032829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C79C9CB5-C756-4A5E-9144-842C40C1C5C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99D62D7-66FE-400D-AD5A-4117780999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A683E9DC-7191-4FE4-BE87-CFB6666846E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EAAB9C34-0D74-4936-9F24-56914EB559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1470B9B-D5F7-4E63-B272-8C3B1C6B493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D2FC6E3-84D0-422A-A24A-220191C6A1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870DF153-9BD2-489F-BE04-37907324557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E88C7C00-635D-4DE7-AD56-B17C3C40AD1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4BB4D97-5C81-4C69-9CFE-CB048C35F8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F96E2FB-AD08-4E96-8202-D9263FBFD3B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C7BA857-4988-49A6-91D8-B5947E88C9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A7D5AC03-FCEE-415D-97B5-EBB6915A773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D37EE11-9120-42D2-8A72-1E40A03B848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171FA33F-F016-4BC6-844F-CAF54EEEB8D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8DDA48CD-9E6D-461A-8648-1CD50417DF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20D74D52-6DE6-44EC-A210-1E293EBB364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5A762BC8-6B7B-43C8-A96B-BAB5AED6882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46273C33-8BE3-4740-A601-AF121E7DBB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83CED2F6-A990-42AE-B7C6-DD3B11500B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87295AF-99EF-46D7-968F-08123F31D60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69BFBBC0-DD86-4DCA-924A-0D4A74C217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9F4E3ED-D1C1-48B2-9D23-E772E1083E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6149C06-2DAD-44A8-A11E-6C95FFAF83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ACF7BF0-EAB0-4649-A855-DA159FFE70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9E1F4633-0FC0-444B-B306-A2B7A781F0F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4C4B7CD1-3EE2-4332-A482-EB7A13BF00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0DC53B7-FF24-4922-B759-0F4B8C5BDA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C5AF2AC-D53F-4E07-AF83-38FAC5AD280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A0481DE3-E532-4C4B-B7F9-11B8DEE0F3F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05DBA32-32FC-4F5D-A0E4-910230BDBE1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A0A18B3-FB06-4547-A1AE-0289C68BF7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B34A79D-1982-405C-8B05-94E7E994F11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74B3CA5A-795C-4393-95EB-037DA5FB20D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1F8E85C7-87E6-4FC1-B779-C5EF6FC327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49FE0E4-C269-43DE-A950-620C6680DB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8D5635D8-C34B-4773-A19B-42954B39A8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03249F8-B168-4245-833F-52A83D477EF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48B8BB6D-71AF-4A1C-88A7-261E1C404EF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0A17F64-7432-4D15-9DBD-3B4AFD41BE7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131FB079-CE68-492B-AA40-44DE33A4EED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36104F8-8847-4181-B3D5-CAFDF5360BC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AEFF577F-595E-47C9-8DE7-BE3DE1D27E0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70D10ACF-4645-4263-984F-5C4EC87FB56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C2E9BAD-7CF3-4F28-B223-E27B43476B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0F6A45E-6323-43A8-B293-804308F12C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064BB87-4AAE-4DC7-9D04-69B2670E01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809B3AF-CE1A-47BE-9B0A-CCDF84F5D1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9823408-6A3C-4ABD-8E99-D3DF8C2D6DD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462674BA-771F-46DC-94B5-7B27DCF4807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D8828EA9-9D6B-4BE1-9600-263F5320BD3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DAD0B8B-DA6F-40AB-AC24-77EB8F4F62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02C68646-CD71-4449-9EF8-F2A822C11F1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D0230ED-1D9A-4FD3-B7E3-356E32C19E3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CEB808F7-B54E-4BF6-B58F-8E79EF988BD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668718C-0A59-4FDC-BFA8-9439C2B8808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207A393-EE61-46DA-9F1F-1AC4BF817F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6D0FE965-826B-4473-B707-3D129A1207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0875782-58C9-4D1B-BB2D-EF58A51830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1FF9229-3790-4CF4-A98D-8CE7554E44E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A655AA5-3329-4987-93FE-9C6E4C2648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69A783F-E376-4E18-8895-1AD87BABCF2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1B3BB58-A58A-4E26-83F1-BA9D89CBC4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8114416-8DF3-4DAA-AC72-0597F85422A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6A2D79D-59F2-41BC-9EE9-68F48E2E8D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68F6970D-8812-4431-9337-696F8B1B95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61AF37A-701F-4668-8CCA-7E5C5DF5BD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082AC9B-76E0-44C8-B370-C382591AA89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1A02D06-65B7-4DF7-8945-4412AFE38A3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521E5388-5EF1-4F37-9DB6-37141ADDF7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4EC3093-45CB-4DEE-8298-BF604A0DF1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483D0A1-B680-47B3-926E-32FB4C5CD2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5C4CCD47-9414-4C81-954E-2EC506FD8C8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E4DB0FB4-CD17-4BC4-B346-ACE90986A71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EBEEE75-82D7-41BF-810B-59F8CB1499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C448FEF3-FA35-4302-8F19-3129773883A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60986A8-8067-4A4D-8EF1-5415B33D71A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E54F024-9D43-4703-A37E-E097DBE9FD8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398AF86-C25E-44D0-9902-1C935781E9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50C3893-F4AF-49B7-8F8D-9E228DD55F1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8823665F-362B-49CB-99E9-F3DB7DD9D9B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AD28AB9A-2D1A-43CF-916E-C6E5B9AA70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F8EEEB10-CBF7-4575-8BC8-5B1B2F8F2EB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B9D3192-131C-4EAA-84BB-CA464D88B52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D4C98EF8-66CA-4DAD-93F9-D15A23CA486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12D24FC4-E88B-43B5-BB80-59FEA2A3C3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CD3A49D-2ACA-4CD1-B37A-FE73E40326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8DDE694-D004-4108-9B9C-7BD7DE134C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06C478BE-8318-45F2-88B6-60CA70183D9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6A1DAF40-277B-4A09-89DD-88519E2CC0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31011B4-3AAA-4AA3-AE76-2EA593EDC39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1EF6332-F8EE-470B-8B8E-0BDBA5A942B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273FA65-6FF0-4D1E-9CB2-045F790EBEC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18BB89D7-2629-42CA-A6F7-83D03DD064D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84C163E-69F1-4CE6-8FF5-6BBEB322AA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9A0E660-6D68-45F3-A740-81CBB88CC4A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FAC20C7F-904D-41F1-BA95-BA43F00F30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A4590DE3-3FF0-4B2F-A810-D1AC758D888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9214EF3-B6B6-4DA1-BF3F-76E8CE29A0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AAEB3D9F-5030-43E1-92C3-1B8BDFBCCFA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5BCF707-BC90-4772-89E1-A8ACFE19ED4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58AC264-254B-4274-8D1B-EFF1C4AC27C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9BD5AC5-FEA8-4E75-837F-ABBE8CE4CC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049F1C2F-EA1C-46CA-88F7-F14CD59C147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257C785-E9C5-4643-BAFD-D22D9C8D1E5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9FC335D-986D-465C-82E3-D921FE4A647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8AB99E5-16CC-443E-B2BF-D4AC3F75AA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799077CF-4161-4A99-90EE-2D3E9DE2B33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D92655E-E306-45BF-8FFB-CF568D8245B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02B019E1-3006-4F05-AB3F-92CFC4A397D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BBDE87C7-4BB9-49C1-87D9-B0D32E11F9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824B1CBB-9599-441D-95DD-085B2F7EAF9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5A49F454-8143-4AFE-8241-B13EF82C1AF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CCBBF62-EA11-4390-9535-8A97FE5196B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710AA51-BBDF-47BA-88B3-C11F03BAEB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A8048597-1F78-4142-B80B-FAC9D22ED73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51E5974-AC12-4AEE-8F1D-BDAB056A06F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EA6B73AB-50E3-4500-B97F-264881E640D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4029186-A0A4-4A01-9ECD-6710B33A0DF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2E48818-7669-492A-B578-BE16A273C21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7B282F3B-53D4-452F-B1AA-688125F613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2219546-F831-4A10-AF96-4FCCE3B6CE7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4F51EDA-3224-47E1-96E3-A3634C0864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3A565B8F-2213-4F2A-B350-3F79308494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99D50FE7-C361-436F-8970-41446838939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4461F2F-D4EF-4264-996C-60F12882DC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9CDCFEF-C633-45F6-B553-BADE4458780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7C6A3965-2AE7-4030-90DD-78993E86D9A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1B00124-B29E-44B0-81B3-5AF537B4B9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0BD39B3-B5BE-4323-A6EC-FD9BD6A944C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8DC09D2E-3893-4158-88BD-5ED3422308D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F5B520B7-9575-4B15-92D1-409F46A84C4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B897912-170D-4D4B-B951-AFEC73D831C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D791B346-EF07-42BD-8689-171C66DA17D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97581DB-C5E3-4F84-89A9-8CECDCFA30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444F87B-A70F-4734-A13E-C52085EBF27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D097B68-07FC-42A8-8AD5-3FA89F5690A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7FF7FB1D-2C3D-4685-96B9-7FEEB8E083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C5E33D4-733A-49C7-8F4D-019222D01A7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6784C062-4076-4786-B100-EAC5EA6694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33556591-6BA1-4E09-AAF6-0AE8FDF657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03A0D54-E2C2-46CA-819E-3933F591863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6C8DE61-8D76-454D-970C-463B7BE6CA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94AC800-D949-41E9-A8CA-270151E89CB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357ACDB9-9B71-46F4-A730-E4F27BF276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B3025CB-8DD1-4F3C-824A-60E031F3F43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59162B7-4698-418A-8FBA-F09F949BE91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B16F0A2-410E-44F7-9671-9133CB06E9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1DAB461-621A-4F5F-9D34-4C4505D1001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1473C73-5000-4EBF-8670-6D01D971B51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9C14D77-94A2-40E3-8BFF-268EC9485A3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A5E741F1-4A69-4238-B8AB-39D2313F836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FD851F1-F129-41DC-9124-C4D9AC7160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59ECD68C-720F-4681-AF4F-66E233EEB45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7CFCA589-6D0D-4ED5-992A-72322BB9BD2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DA6679AA-CD7F-4D51-90AA-974D13FA86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7D36814-253E-47F9-90E7-926EB071B32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6EA0E81C-87E5-4EF9-A76A-1666D5DE9A6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C8960F9-CF8C-4413-A255-B9C2BFD5FD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8F98D558-A936-455B-8DA9-3AAF3D45A58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8808F41B-E8BA-48FC-9DD4-240CEBB5A92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147D25C5-AEA2-4734-86CD-0FAA6B1865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7152BB1-8E0F-4D09-B88D-1A3C673A5F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CBC36CF-4107-4116-87ED-00CA996DA5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2BE076D-C438-4B1D-96FA-EFC588CED77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281241F-8989-444D-A552-60FBAEABEE1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2FA31C6-B352-45D5-8D0D-42EA4434629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CA8E7B9-61A0-48D3-B53D-E1EE94A211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9135F98-312D-4572-AE3D-E4B94501DD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F30D8FFC-5B52-48AE-882F-CE0BE9BCE1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BD47C86-A259-44D3-84AD-BCDBA36A70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21D52332-7A87-4909-9FFF-E39E28D694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63D22FE4-41D4-4FE7-827C-A80A82FD43B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2B3A9D8A-8D30-488C-A693-F5F8DE54CFD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5D11721-F0B1-4653-A2CB-9A24640D870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3203073-7DFA-4485-A427-44574F5FB6E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5B98683-9182-41A4-B18A-8B625CFA70F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EC7764D-A045-4116-9BFB-8753EFAE282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13A6881-115F-4BE9-8839-B45515316F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CAE9BEDC-EF17-4212-83E7-86B181831F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F9ACB82-B408-4E63-B9FC-16536BB4F77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2B594436-29AF-4F56-B297-9AD3DCEFA1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FC159232-1759-45BA-9406-3205C0271AB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73D51137-9477-4C35-BB55-659CE50C929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38FE5BA-E0AC-464D-8173-CE0E523AAE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EF53DBA-8261-4FE0-8E98-A7315A7645E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E27AF0AC-E720-4A87-AB69-7510C3BEA7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1531394C-2A2B-4080-A209-95EEB10D33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B3F4F53-30C8-40FF-90E8-CFCEDF7FC8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9A3EF110-FDF1-49FB-AAA1-44F292C20EB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35DA3E8B-3476-491C-9B8E-CF0411CFE0D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795B709-BC7D-4BF3-B8D4-6BE3A92477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7692EDA2-60CF-4E08-8993-60218FE88D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CD5C05C0-3A9B-48C8-A132-33F22E1740A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D637AC4-F0D3-4D03-B80F-1F1890DCF30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11646D5-D5F9-48A3-B255-1D6072BCF5E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DBC975D-2B76-4B6C-9761-730903E66E3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32BA2771-0EE4-4AE0-A7DF-49E7DF26F7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A1D4E38-57B9-4161-B61E-B097A71384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C30126B-B35D-4B06-9383-4FDAA4F54CC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D6BFE04-C70F-4CC8-A6E0-5ADFCB59B76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3F2DCD6-2BB2-4A60-998A-DF29B5379EC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9F635340-2FCD-4954-8CDB-BFC9C006F41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D47D8B8-B79C-4ECD-9ED7-1290C7C1EDF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85DF502-BAA4-478E-ABBF-2F68624ECC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4D36E63-4042-4CBE-91C3-335A3E89C4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36BD90EA-B1F1-48C4-938B-095CB82BA3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4EC7CEC-E4E8-4ADA-BEE8-08CF259924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EABD124C-0BF5-446D-800C-6855FF5A66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C7C4CAE0-6A79-4D29-911E-5ACC9C578BF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0E75654C-559B-4CAC-A32D-009402227D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8144DC6-E2A8-4B09-937B-92EDF99583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AF38DF16-5843-4D22-85B7-B0B2CD7CFD4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E3B3BAE7-64EE-43E3-BE24-D4C1C2C791D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FA8D4D9-019B-4901-910A-7D5A2FDE1F7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C3428FD1-CCDC-4712-AF80-6564C080A1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C5B66098-F16D-45CE-8C88-2521093053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6CD8163-28A2-4820-B859-4831278285F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282861A-A392-4B5F-8D2C-EAD3BBAC6EE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639C441-FAA5-4668-A211-079A0904AB2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C88F457-FE20-4B3C-9C48-25B85B0B5A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DF6BFAD-BC09-4394-91B9-46747B5BCB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283F006-B626-489B-90BC-EB2F2D839C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C4F3B7F-E93A-4016-845A-12BE92363B4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0FE97647-26AB-4B6A-A83A-E6D7FE88040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125CD5A-230D-400D-A7B3-BD36597B36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E7EBBEC-983F-463D-B826-979E8A66C2A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0CD39A3-05E3-43CD-B5D8-4B6B935764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0958CB05-7780-4C13-BF09-40AC1DC143C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91589B9A-813E-4E8D-AD0D-7304209467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10A4B216-E29B-46B8-B085-13C331ADB5C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F003F0CE-E75E-4D92-8C85-F12DE9CDFB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2A1988D-4BF3-4AAB-8EDF-5C0282BA990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A66E74E-B1EA-444E-8A34-30E4A475F3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2051D187-0F49-4F67-96A4-C15AB9A8D1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E274E383-2614-4755-BA84-4BA967A0119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FF453381-0BFA-4C31-AE05-3200969E0C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F6D4B18F-FDC0-46C4-AF29-F4073BB50B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4B42559-62F6-40AF-B5F6-4079017ADE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0D6BC96-65CA-4572-B4E1-E09AE62FF0F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924AEE3-E8A9-426E-BF0E-C096E227570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8FA813FC-1F1A-477B-8B82-42579CC095C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F2A5857A-059F-46C3-B98E-4BDA69B5C9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62D2B056-49E6-43C3-A661-BBEF107C0DF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AAA78317-1171-47B9-AAF6-ABC3F7C14C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79B177AC-0621-47D4-87CF-082D27D390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E7ABFE99-60EE-4C2C-B870-6BB0DC06AC4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B340542-B78B-490D-B7FD-372B57864F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45AA40E-DA56-4D04-A791-5425E350298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66BFBB6-800A-44C9-9644-BCFCA04482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25E1E73E-31E6-4B4A-84D1-78195F54936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1C35A691-2344-4F90-A985-B64E79D2A0C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96E20F37-59DB-4B49-95EF-2FF88ED9FAB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3A46197A-EA09-4DA4-BF06-E17D19FCBF3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525DA2C-3D14-4CCA-82BB-95B0548CCD4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1EF93D84-E6BF-4C07-AE32-3A5CEC6638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CAAA37A-11CA-4C14-B0CB-354B466563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DB8D862-E229-43C0-974D-E133C17DBF7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14DB03D1-9A8E-4E44-9056-B373FFA0391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E191BF9-61A0-4FB7-8A81-CDC1FB8792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5FB18FB-E906-436C-A1CA-FD0E867D19D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E9B7D2A-24B9-4907-95CF-5E3EE23F67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83DE6C0-8F96-4F27-AD93-5E3559421F4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C5586590-C546-43C9-ADBC-C7A2CEA6D9D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89FFFC68-2FC3-4338-A9E1-775B1B595D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E96DF22D-1FC3-4ED7-BCCB-F49DBF78C7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53F69EAC-0B63-4FAC-AF20-DF1FB58C0A3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5FC0C539-2DE5-424C-B2DB-A5A5E8D9F5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23B77D16-1297-42AE-B22D-E7A329BA97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B2D1340A-0A2B-4A38-89AF-8D85B067FEC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C8F179D4-4B18-4ECC-BA5A-87E83A3DAB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5465814-EAEF-457F-BFD1-91E07C31D3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9F19C291-55A7-4969-A212-BB51B3CA1F9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815E5E22-6C2F-44E5-B818-51348605EDD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68951861-E3EF-4A35-B2AB-FC7ABE23CB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1AAA4FC-6E0E-473B-83B5-0B9DC04011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4ED160F-3C33-40C6-A647-115A25936A7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81B94874-D1ED-40BB-B660-37185CC632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707CA1F-FDEA-4638-99FF-F5D74A93D9E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19466D6-9AB0-4E03-B2A2-20064D2C84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94F3711-58CA-43F2-B4C2-49219AEE107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19099167-492A-4F6C-9C4D-50FF74F6C6E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B5D13EC-EFE5-4F25-A352-5524C113D46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0FC86DE-853A-484D-B431-019CAE8ACC9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ECFC57C-0856-4CF1-B910-25A30701EE0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2ACA9065-87BA-4A6C-A572-BB6C9B834CE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5B54CC8-7CED-44B1-BF39-DAB35321EFB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F0182717-E6B0-4E3C-9F55-BE831D37DF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E47DD5E-2658-41E9-8A25-AC34AB83ADA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E064107-D913-407C-A281-6A02A30129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681A7241-A5E6-40D6-A165-0BFCF39F33F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02E7053D-A783-463E-921B-864B42A800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9EC987C-B1B5-46F1-A7B6-EED2004EF8D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BD469BA-538C-4F9B-85EA-7B3B1225DEE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66651C4E-3202-4147-B272-0FE162CBFAC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09E5982-2A8B-4B47-A1FD-F895E0F3C8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20D8D42-09DC-46DA-8C2A-B5EB9918DF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4E631BA8-AF7D-493C-9AFF-44AE98A3E20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F87B80E-F90F-459F-BDF2-AF67EFE0F6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1504C6D9-A329-4B78-B84F-157FA10E7B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8D09512-9B98-477A-A87C-4FCFD518E4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11A002B2-D328-44EC-B179-D57B60E54B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AE580E0-338F-4568-842C-7BE19A90C8A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20C937C1-A671-4B4C-B492-539639FC6DC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D80A9CD3-1E69-46C3-BC24-EE2CDDDFC2D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3598997-AA62-4799-B1E1-4698795222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BD86569-0069-4E17-AAC9-C95373A98D5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3706F6A-F876-4CB1-8B7C-1FAC1F840C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48CE0AC6-CAF1-4C2D-945E-A311645D50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41C04172-6D33-4F00-9EE3-DABFF8B473E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EDA61099-35A6-4C84-A226-D88AE09B4F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71B4E36E-F144-4EA5-9AB7-D838AF97499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ED89D4DC-7F2A-46F4-B8C8-3CFE69A013A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F8297116-8ABA-4E2E-BC23-A18AF89C72D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BDD2D7C-70E5-4939-A175-F9BA4A99C4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5354C9E-C3D4-4430-B34F-ED28302859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0F90C23-BA55-4974-92C9-89F45CE82C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57DE159E-9E1B-4849-A667-D2B45393B81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AF82B39-8390-4A59-A8F5-B5C8729009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541F79E-2D2D-4BD3-81A7-781FD601EB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C617DFD2-FC93-4FCB-9EF7-287725AA18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A727A0E4-ACA5-42B7-9ADE-60EFC8C103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D6BF915-47DD-4B34-A655-0F1E52BAA53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BFFBC71-37BD-4F6A-B427-BB3353E32D6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95381CA0-31CC-4299-A960-82A21A7BB7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17B2745F-68A8-4030-A04F-4B8174C1A6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0A46566F-D984-4688-BE8C-0BB58C80F32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ACA58678-F706-4688-BBB6-4567676B0B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17031DA-E632-4682-BA6D-BD8D06BE339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2BA7A609-1627-47AB-A3A3-5FCCDF343D5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DC97EA7-A0EC-48BF-A621-B208CF42CE7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8BCA658-2A59-453D-A637-10B3A3C30B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E53C2C9-EAE0-4D26-B396-4AA6A07E863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8C4EAE6-10E6-4F4A-A355-C78D3A706D2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0F33AB5D-011D-43C3-AE91-C67D7C044B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4F414E15-92DE-4337-9CBD-B87A3B033F4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B52F582-1ADF-4701-ABED-4C40299ED43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F9054E0-D592-462A-803E-1B3798D54C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8E3D5FD-B7F6-4115-851F-CBD67F0702D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230F94D2-335C-4F69-B347-184B8AAD39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C32B10B-0340-471A-98E2-699C567B67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F5CFC03F-7DCF-4443-A27C-D4FEEAA16E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6AF2A352-D3DC-4F93-9D26-C744801C57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7FDC1D9-5C23-4FEA-B9C1-57E148850F0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C5FC6C22-CE96-443D-BF54-2AE48564C3A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896625B9-AE7F-4187-BEC4-F051A49D14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8B8D968-E4FC-4238-A863-E6ADC7D1CC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CE7FF1FC-D101-42CF-A416-FA804B52E1E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CFD2B2EB-3430-4795-A86B-AB659CFBBC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615B060-A6E3-4E9C-BF77-7490E6F476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BAF87F7-C37E-40B2-9EC6-D915ED70B17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746D82C-D802-4BB7-9322-DE93BF589B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27DD182-0F7D-4463-B247-D0538A5585F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F6ECB3F1-0226-488A-96CA-0A9BAC143E0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6962D2DE-FA44-4607-A354-5CBA9325FD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D6BEEB79-ED57-4781-A111-630B706740D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150D0CF0-8715-405B-B53C-2F37F218B82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9008B15-C595-441F-B176-B3639E74A5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22D75CC-9FFE-4FA4-9147-91978D988A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7E6CD28-AB16-4F4B-85C4-26A9E7644EC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2B7839D7-49C3-4CB2-B83B-35A757DAD1D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01DD7D88-28DD-4473-9604-1A08493C72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E233392-23D5-422D-B0A9-CC51BD2026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1737FB4F-6345-4B6D-BB76-84820A63F73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2A4EBA6-3B1D-4201-9D72-B367355D49A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435D2D62-C66F-49B2-A6A6-EE8D7687AB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7297130-B5E0-434D-BA71-0D74B7DAD9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3A3E1C0-A5AE-4A26-BBE6-A95A7C5A7B5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2E4E9DD6-1396-4D98-964E-DA48715C28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D2560BE-82E7-43C9-8D1A-2A9936290E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85C975F-6AAF-46AC-87BC-AF05939C2FE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05FF441E-F69F-4524-B0C3-E02E6D0B2D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92CEAABF-31D6-4422-A3AF-F8E34632489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65483CB-9CC4-49CA-9A96-9D6FDF5A6BA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670187C-1E59-43A7-94B7-5A79A06FF2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3D2CD30-DFF6-4A2C-AD04-43F9FD77EA0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B3A09A59-5D5B-4D8A-AA1D-0FDBD4645D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B717C22-12FE-4DF5-99F7-F545A8D612E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7521CA3-B949-49AA-B7C1-C2571985A4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EFAE5C4-9DC4-4B36-8187-991AEE61A14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F1C39877-2CB3-4C1D-90B6-EE79D1D868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634EA948-2C75-4C5C-9D8F-0CE1D3E80D4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339A0930-0AE7-4734-AF94-1C619283844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1BFDD55-2964-4A05-86F9-99548409B7B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3B97FE4-BA9A-434F-8873-9C196F5994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58FE235-3087-4A60-BEDF-093687A2BDF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783072C1-DAC0-44A6-AEE2-B7434041FA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098D21B-1A12-443A-88DD-A04363D1193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81A3B81-0AAC-4D2E-BC92-F3C3B238F07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A0586246-79EB-42D8-B193-8B8A054039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0B7D811-11C7-45CD-A8EC-129B918828A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5C6756B3-4BBD-48ED-8BD7-B449202B1B5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171FADC-BBFF-4900-9EA5-252CCA3D25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ED34C043-EC25-460C-A592-05F9B17466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B0BC3D4-B173-49BE-B031-58EB4F3529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78ECA635-782C-4D38-B573-86CC83D8C05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3B55014-433B-4623-9919-B4824B3147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B61E5308-F18E-46BF-A81B-37CAE83D891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CCF2E286-B1F8-4E53-8063-86631C6D149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694662E-2EC2-4968-AB56-A2D3D40485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4C52C4F-497E-450C-A197-325536E6223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68C40934-53B8-4624-AD29-8ABC538750D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1FEC00D-7F66-42EC-A7D7-EDEE6F8CC36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1FE0DA97-45B9-48FA-A10D-8171A5CBCCE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D04AF4C7-02ED-4B9E-AD04-86F91BB0379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21F98DB7-63F0-4A0A-A076-F9A6BC4E311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6391764-AE40-4CF1-83E1-1B4B9F9174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D43C52C-F77B-4B55-AC8D-1AED4B19BDB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253" uniqueCount="347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